   </cell>
          <cell r="D1810" t="str">
            <v xml:space="preserve">AUTRES PRODUITS               </v>
          </cell>
        </row>
        <row r="1811">
          <cell r="A1811">
            <v>9981</v>
          </cell>
          <cell r="B1811" t="str">
            <v xml:space="preserve">ASSURANCES               </v>
          </cell>
          <cell r="C1811">
            <v>97</v>
          </cell>
          <cell r="D1811" t="str">
            <v xml:space="preserve">AUTRES PRODUITS               </v>
          </cell>
        </row>
        <row r="1812">
          <cell r="A1812">
            <v>9982</v>
          </cell>
          <cell r="B1812" t="str">
            <v xml:space="preserve">CH SUPP RISQ GUER 20     </v>
          </cell>
          <cell r="C1812">
            <v>97</v>
          </cell>
          <cell r="D1812" t="str">
            <v xml:space="preserve">AUTRES PRODUITS               </v>
          </cell>
        </row>
        <row r="1813">
          <cell r="A1813">
            <v>9983</v>
          </cell>
          <cell r="B1813" t="str">
            <v xml:space="preserve">CH SUPP RISQ GUER 40     </v>
          </cell>
          <cell r="C1813">
            <v>97</v>
          </cell>
          <cell r="D1813" t="str">
            <v xml:space="preserve">AUTRES PRODUITS               </v>
          </cell>
        </row>
        <row r="1814">
          <cell r="A1814">
            <v>9985</v>
          </cell>
          <cell r="B1814" t="str">
            <v xml:space="preserve">FRAIS CHE &amp; VIR ETR.     </v>
          </cell>
          <cell r="C1814">
            <v>97</v>
          </cell>
          <cell r="D1814" t="str">
            <v xml:space="preserve">AUTRES PRODUITS               </v>
          </cell>
        </row>
        <row r="1815">
          <cell r="A1815">
            <v>9986</v>
          </cell>
          <cell r="B1815" t="str">
            <v xml:space="preserve">ESCOMPTE S/REGLEMENT     </v>
          </cell>
          <cell r="C1815">
            <v>97</v>
          </cell>
          <cell r="D1815" t="str">
            <v xml:space="preserve">AUTRES PRODUITS               </v>
          </cell>
        </row>
        <row r="1816">
          <cell r="A1816">
            <v>9988</v>
          </cell>
          <cell r="B1816" t="str">
            <v xml:space="preserve">CHARGES IMP S/EX ANT     </v>
          </cell>
          <cell r="C1816">
            <v>97</v>
          </cell>
          <cell r="D1816" t="str">
            <v xml:space="preserve">AUTRES PRODUITS               </v>
          </cell>
        </row>
        <row r="1817">
          <cell r="A1817">
            <v>9990</v>
          </cell>
          <cell r="B1817" t="str">
            <v xml:space="preserve">EMBALLAGE                </v>
          </cell>
          <cell r="C1817">
            <v>97</v>
          </cell>
          <cell r="D1817" t="str">
            <v xml:space="preserve">AUTRES PRODUITS               </v>
          </cell>
        </row>
        <row r="1818">
          <cell r="A1818">
            <v>9991</v>
          </cell>
          <cell r="B1818" t="str">
            <v xml:space="preserve">DROITS DE DOUANE         </v>
          </cell>
          <cell r="C1818">
            <v>97</v>
          </cell>
          <cell r="D1818" t="str">
            <v xml:space="preserve">AUTRES PRODUITS               </v>
          </cell>
        </row>
        <row r="1819">
          <cell r="A1819">
            <v>9993</v>
          </cell>
          <cell r="B1819" t="str">
            <v xml:space="preserve">M.C.M. ETRANGERS         </v>
          </cell>
          <cell r="C1819">
            <v>97</v>
          </cell>
          <cell r="D1819" t="str">
            <v xml:space="preserve">AUTRES PRODUITS               </v>
          </cell>
        </row>
        <row r="1820">
          <cell r="A1820">
            <v>9994</v>
          </cell>
          <cell r="B1820" t="str">
            <v xml:space="preserve">TRANSPORT                </v>
          </cell>
          <cell r="C1820">
            <v>97</v>
          </cell>
          <cell r="D1820" t="str">
            <v xml:space="preserve">AUTRES PRODUITS               </v>
          </cell>
        </row>
        <row r="1821">
          <cell r="A1821">
            <v>9995</v>
          </cell>
          <cell r="B1821" t="str">
            <v xml:space="preserve">ART.PROMOTIONNEL         </v>
          </cell>
          <cell r="C1821">
            <v>97</v>
          </cell>
          <cell r="D1821" t="str">
            <v xml:space="preserve">AUTRES PRODUITS               </v>
          </cell>
        </row>
        <row r="1822">
          <cell r="A1822">
            <v>9996</v>
          </cell>
          <cell r="B1822" t="str">
            <v xml:space="preserve">PALETTES (EUROPE)        </v>
          </cell>
          <cell r="C1822">
            <v>97</v>
          </cell>
          <cell r="D1822" t="str">
            <v xml:space="preserve">AUTRES PRODUITS               </v>
          </cell>
        </row>
        <row r="1823">
          <cell r="A1823">
            <v>9997</v>
          </cell>
          <cell r="B1823" t="str">
            <v xml:space="preserve">PART. DIVERS CLIENTS     </v>
          </cell>
          <cell r="C1823">
            <v>97</v>
          </cell>
          <cell r="D1823" t="str">
            <v xml:space="preserve">AUTRES PRODUITS               </v>
          </cell>
        </row>
        <row r="1824">
          <cell r="A1824">
            <v>9998</v>
          </cell>
          <cell r="B1824" t="str">
            <v xml:space="preserve">LOCATION RYAN            </v>
          </cell>
          <cell r="C1824">
            <v>97</v>
          </cell>
          <cell r="D1824" t="str">
            <v xml:space="preserve">AUTRES PRODUITS               </v>
          </cell>
        </row>
        <row r="1825">
          <cell r="A1825">
            <v>9999</v>
          </cell>
          <cell r="B1825" t="str">
            <v xml:space="preserve">PERTES EXCEPT.DIVERS     </v>
          </cell>
          <cell r="C1825">
            <v>97</v>
          </cell>
          <cell r="D1825" t="str">
            <v xml:space="preserve">AUTRES PRODUITS               </v>
          </cell>
        </row>
        <row r="1826">
          <cell r="A1826">
            <v>17</v>
          </cell>
          <cell r="B1826" t="str">
            <v xml:space="preserve">JUS RECRE PAMPLE 1L      </v>
          </cell>
          <cell r="C1826">
            <v>25</v>
          </cell>
          <cell r="D1826" t="str">
            <v xml:space="preserve">JUS DE FRUITS                 </v>
          </cell>
        </row>
        <row r="1827">
          <cell r="A1827">
            <v>34</v>
          </cell>
          <cell r="B1827" t="str">
            <v xml:space="preserve">JUS.PRES.ORANGE 1L SLIM  </v>
          </cell>
          <cell r="C1827">
            <v>25</v>
          </cell>
          <cell r="D1827" t="str">
            <v xml:space="preserve">JUS DE FRUITS                 </v>
          </cell>
        </row>
        <row r="1828">
          <cell r="A1828">
            <v>61</v>
          </cell>
          <cell r="B1828" t="str">
            <v xml:space="preserve">JUS PRES.ORANGE 20CL     </v>
          </cell>
          <cell r="C1828">
            <v>25</v>
          </cell>
          <cell r="D1828" t="str">
            <v xml:space="preserve">JUS DE FRUITS                 </v>
          </cell>
        </row>
        <row r="1829">
          <cell r="A1829">
            <v>80</v>
          </cell>
          <cell r="B1829" t="str">
            <v xml:space="preserve">NECTAR RECRE ORANGE 1L   </v>
          </cell>
          <cell r="C1829">
            <v>25</v>
          </cell>
          <cell r="D1829" t="str">
            <v xml:space="preserve">JUS DE FRUITS                 </v>
          </cell>
        </row>
        <row r="1830">
          <cell r="A1830">
            <v>142</v>
          </cell>
          <cell r="B1830" t="str">
            <v xml:space="preserve">L.CARA CLOWNY 6x20CL     </v>
          </cell>
          <cell r="C1830">
            <v>8</v>
          </cell>
          <cell r="D1830" t="str">
            <v xml:space="preserve">LAIT UHT                      </v>
          </cell>
        </row>
        <row r="1831">
          <cell r="A1831">
            <v>193</v>
          </cell>
          <cell r="B1831" t="str">
            <v xml:space="preserve">L UHT 0,3 PDT/LAC TT GEX </v>
          </cell>
          <cell r="C1831">
            <v>8</v>
          </cell>
          <cell r="D1831" t="str">
            <v xml:space="preserve">LAIT UHT                      </v>
          </cell>
        </row>
        <row r="1832">
          <cell r="A1832">
            <v>282</v>
          </cell>
          <cell r="B1832" t="str">
            <v xml:space="preserve">L.UHT 1.5 PDT.TT.PAL     </v>
          </cell>
          <cell r="C1832">
            <v>8</v>
          </cell>
          <cell r="D1832" t="str">
            <v xml:space="preserve">LAIT UHT                      </v>
          </cell>
        </row>
        <row r="1833">
          <cell r="A1833">
            <v>287</v>
          </cell>
          <cell r="B1833" t="str">
            <v xml:space="preserve">ENT CLAUDEL HYPERCOR     </v>
          </cell>
          <cell r="C1833">
            <v>8</v>
          </cell>
          <cell r="D1833" t="str">
            <v xml:space="preserve">LAIT UHT                      </v>
          </cell>
        </row>
        <row r="1834">
          <cell r="A1834">
            <v>307</v>
          </cell>
          <cell r="B1834" t="str">
            <v xml:space="preserve">L S CHOC BTL CLOW SF     </v>
          </cell>
          <cell r="C1834">
            <v>10</v>
          </cell>
          <cell r="D1834" t="str">
            <v xml:space="preserve">LAIT STERILISE                </v>
          </cell>
        </row>
        <row r="1835">
          <cell r="A1835">
            <v>342</v>
          </cell>
          <cell r="B1835" t="str">
            <v xml:space="preserve">L UHT 1,5 LACT SF F      </v>
          </cell>
          <cell r="C1835">
            <v>8</v>
          </cell>
          <cell r="D1835" t="str">
            <v xml:space="preserve">LAIT UHT                      </v>
          </cell>
        </row>
        <row r="1836">
          <cell r="A1836">
            <v>424</v>
          </cell>
          <cell r="B1836" t="str">
            <v xml:space="preserve">L.UHT 3,5 LACT.TT864     </v>
          </cell>
          <cell r="C1836">
            <v>8</v>
          </cell>
          <cell r="D1836" t="str">
            <v xml:space="preserve">LAIT UHT                      </v>
          </cell>
        </row>
        <row r="1837">
          <cell r="A1837">
            <v>478</v>
          </cell>
          <cell r="B1837" t="str">
            <v xml:space="preserve">L UHT 1,5 LACT SF F      </v>
          </cell>
          <cell r="C1837">
            <v>8</v>
          </cell>
          <cell r="D1837" t="str">
            <v xml:space="preserve">LAIT UHT                      </v>
          </cell>
        </row>
        <row r="1838">
          <cell r="A1838">
            <v>563</v>
          </cell>
          <cell r="B1838" t="str">
            <v xml:space="preserve">L FR 1,5 DELH            </v>
          </cell>
          <cell r="C1838">
            <v>7</v>
          </cell>
          <cell r="D1838" t="str">
            <v xml:space="preserve">LAIT PASTEURISE               </v>
          </cell>
        </row>
        <row r="1839">
          <cell r="A1839">
            <v>1163</v>
          </cell>
          <cell r="B1839" t="str">
            <v>Y ARO 1,3% TESC X8VITAMIN</v>
          </cell>
          <cell r="C1839">
            <v>6</v>
          </cell>
          <cell r="D1839" t="str">
            <v xml:space="preserve">ULTRA FRAIS                   </v>
          </cell>
        </row>
        <row r="1840">
          <cell r="A1840">
            <v>1198</v>
          </cell>
          <cell r="B1840" t="str">
            <v>Y ARO TESC X4 LOTB VITAMI</v>
          </cell>
          <cell r="C1840">
            <v>6</v>
          </cell>
          <cell r="D1840" t="str">
            <v xml:space="preserve">ULTRA FRAIS                   </v>
          </cell>
        </row>
        <row r="1841">
          <cell r="A1841">
            <v>1292</v>
          </cell>
          <cell r="B1841" t="str">
            <v>L.STE.MILKMANN 3.5% 1Lx12</v>
          </cell>
          <cell r="C1841">
            <v>10</v>
          </cell>
          <cell r="D1841" t="str">
            <v xml:space="preserve">LAIT STERILISE                </v>
          </cell>
        </row>
        <row r="1842">
          <cell r="A1842">
            <v>8506</v>
          </cell>
          <cell r="B1842" t="str">
            <v xml:space="preserve">MOZZARELLA ALDI 125G 621 </v>
          </cell>
          <cell r="C1842">
            <v>30</v>
          </cell>
          <cell r="D1842" t="str">
            <v xml:space="preserve">FROMAGES FRAIS                </v>
          </cell>
        </row>
        <row r="1843">
          <cell r="A1843">
            <v>8510</v>
          </cell>
          <cell r="B1843" t="str">
            <v xml:space="preserve">MOZZAR. ALDI FR 125G 622 </v>
          </cell>
          <cell r="C1843">
            <v>30</v>
          </cell>
          <cell r="D1843" t="str">
            <v xml:space="preserve">FROMAGES FRAIS                </v>
          </cell>
        </row>
        <row r="1844">
          <cell r="A1844">
            <v>1395</v>
          </cell>
          <cell r="B1844" t="str">
            <v xml:space="preserve">FRUIDGE FRSE X3          </v>
          </cell>
          <cell r="C1844">
            <v>6</v>
          </cell>
          <cell r="D1844" t="str">
            <v xml:space="preserve">ULTRA FRAIS                   </v>
          </cell>
        </row>
        <row r="1845">
          <cell r="A1845">
            <v>8544</v>
          </cell>
          <cell r="B1845" t="str">
            <v xml:space="preserve">MOZZAR. PRIV GB 125g 641 </v>
          </cell>
          <cell r="C1845">
            <v>30</v>
          </cell>
          <cell r="D1845" t="str">
            <v xml:space="preserve">FROMAGES FRAIS                </v>
          </cell>
        </row>
        <row r="1846">
          <cell r="A1846">
            <v>8554</v>
          </cell>
          <cell r="B1846" t="str">
            <v>MOZZAR.PRIV.MET. 250G 651</v>
          </cell>
          <cell r="C1846">
            <v>30</v>
          </cell>
          <cell r="D1846" t="str">
            <v xml:space="preserve">FROMAGES FRAIS                </v>
          </cell>
        </row>
        <row r="1847">
          <cell r="A1847">
            <v>8558</v>
          </cell>
          <cell r="B1847" t="str">
            <v>PIZZARELLA CASINO 1KG 661</v>
          </cell>
          <cell r="C1847">
            <v>30</v>
          </cell>
          <cell r="D1847" t="str">
            <v xml:space="preserve">FROMAGES FRAIS                </v>
          </cell>
        </row>
        <row r="1848">
          <cell r="A1848">
            <v>8565</v>
          </cell>
          <cell r="B1848" t="str">
            <v xml:space="preserve">MOZZAR.PRIV.MET. 1KG 671 </v>
          </cell>
          <cell r="C1848">
            <v>30</v>
          </cell>
          <cell r="D1848" t="str">
            <v xml:space="preserve">FROMAGES FRAIS                </v>
          </cell>
        </row>
        <row r="1849">
          <cell r="A1849">
            <v>8575</v>
          </cell>
          <cell r="B1849" t="str">
            <v>PIZZAIOLA TRIS 3X125G 711</v>
          </cell>
          <cell r="C1849">
            <v>30</v>
          </cell>
          <cell r="D1849" t="str">
            <v xml:space="preserve">FROMAGES FRAIS                </v>
          </cell>
        </row>
        <row r="1850">
          <cell r="A1850">
            <v>8579</v>
          </cell>
          <cell r="B1850" t="str">
            <v xml:space="preserve">FIORELLO 200GX8 752      </v>
          </cell>
          <cell r="C1850">
            <v>30</v>
          </cell>
          <cell r="D1850" t="str">
            <v xml:space="preserve">FROMAGES FRAIS                </v>
          </cell>
        </row>
        <row r="1851">
          <cell r="A1851">
            <v>8600</v>
          </cell>
          <cell r="B1851" t="str">
            <v xml:space="preserve">FIORELLO MIGROS 250G 782 </v>
          </cell>
          <cell r="C1851">
            <v>30</v>
          </cell>
          <cell r="D1851" t="str">
            <v xml:space="preserve">FROMAGES FRAIS                </v>
          </cell>
        </row>
        <row r="1852">
          <cell r="A1852">
            <v>1519</v>
          </cell>
          <cell r="B1852" t="str">
            <v xml:space="preserve">FF 40% TESC 6X60 2       </v>
          </cell>
          <cell r="C1852">
            <v>6</v>
          </cell>
          <cell r="D1852" t="str">
            <v xml:space="preserve">ULTRA FRAIS                   </v>
          </cell>
        </row>
        <row r="1853">
          <cell r="A1853">
            <v>8603</v>
          </cell>
          <cell r="B1853" t="str">
            <v>PIZZ.GRAN CUCIN.400G 1001</v>
          </cell>
          <cell r="C1853">
            <v>30</v>
          </cell>
          <cell r="D1853" t="str">
            <v xml:space="preserve">FROMAGES FRAIS                </v>
          </cell>
        </row>
        <row r="1854">
          <cell r="A1854">
            <v>8617</v>
          </cell>
          <cell r="B1854" t="str">
            <v xml:space="preserve">RICOTTA LOCAT. 225G 1132 </v>
          </cell>
          <cell r="C1854">
            <v>30</v>
          </cell>
          <cell r="D1854" t="str">
            <v xml:space="preserve">FROMAGES FRAIS                </v>
          </cell>
        </row>
        <row r="1855">
          <cell r="A1855">
            <v>1563</v>
          </cell>
          <cell r="B1855" t="str">
            <v xml:space="preserve">FF 40% TESC 6X60 1       </v>
          </cell>
          <cell r="C1855">
            <v>6</v>
          </cell>
          <cell r="D1855" t="str">
            <v xml:space="preserve">ULTRA FRAIS                   </v>
          </cell>
        </row>
        <row r="1856">
          <cell r="A1856">
            <v>1585</v>
          </cell>
          <cell r="B1856" t="str">
            <v xml:space="preserve">F.F.ST BERNARD 12X60     </v>
          </cell>
          <cell r="C1856">
            <v>6</v>
          </cell>
          <cell r="D1856" t="str">
            <v xml:space="preserve">ULTRA FRAIS                   </v>
          </cell>
        </row>
        <row r="1857">
          <cell r="A1857">
            <v>1613</v>
          </cell>
          <cell r="B1857" t="str">
            <v xml:space="preserve">LE BEGUIN BARQ.150G      </v>
          </cell>
          <cell r="C1857">
            <v>6</v>
          </cell>
          <cell r="D1857" t="str">
            <v xml:space="preserve">ULTRA FRAIS                   </v>
          </cell>
        </row>
        <row r="1858">
          <cell r="A1858">
            <v>1630</v>
          </cell>
          <cell r="B1858" t="str">
            <v xml:space="preserve">FF NAT 0% TESC 500G      </v>
          </cell>
          <cell r="C1858">
            <v>6</v>
          </cell>
          <cell r="D1858" t="str">
            <v xml:space="preserve">ULTRA FRAIS                   </v>
          </cell>
        </row>
        <row r="1859">
          <cell r="A1859">
            <v>1654</v>
          </cell>
          <cell r="B1859" t="str">
            <v xml:space="preserve">FF NAT 0% MINIL 500G     </v>
          </cell>
          <cell r="C1859">
            <v>6</v>
          </cell>
          <cell r="D1859" t="str">
            <v xml:space="preserve">ULTRA FRAIS                   </v>
          </cell>
        </row>
        <row r="1860">
          <cell r="A1860">
            <v>1671</v>
          </cell>
          <cell r="B1860" t="str">
            <v xml:space="preserve">L UHT 1,5 DIA SF         </v>
          </cell>
          <cell r="C1860">
            <v>8</v>
          </cell>
          <cell r="D1860" t="str">
            <v xml:space="preserve">LAIT UHT                      </v>
          </cell>
        </row>
        <row r="1861">
          <cell r="A1861">
            <v>1677</v>
          </cell>
          <cell r="B1861" t="str">
            <v xml:space="preserve">F.BL.20% NAT.GOUT FR     </v>
          </cell>
          <cell r="C1861">
            <v>6</v>
          </cell>
          <cell r="D1861" t="str">
            <v xml:space="preserve">ULTRA FRAIS                   </v>
          </cell>
        </row>
        <row r="1862">
          <cell r="A1862">
            <v>1690</v>
          </cell>
          <cell r="B1862" t="str">
            <v xml:space="preserve">FF BOIS 500G D NG        </v>
          </cell>
          <cell r="C1862">
            <v>6</v>
          </cell>
          <cell r="D1862" t="str">
            <v xml:space="preserve">ULTRA FRAIS                   </v>
          </cell>
        </row>
        <row r="1863">
          <cell r="A1863">
            <v>1729</v>
          </cell>
          <cell r="B1863" t="str">
            <v xml:space="preserve">CR P PATRE 150G 30%      </v>
          </cell>
          <cell r="C1863">
            <v>32</v>
          </cell>
          <cell r="D1863" t="str">
            <v xml:space="preserve">CREME FRAICHE                 </v>
          </cell>
        </row>
        <row r="1864">
          <cell r="A1864">
            <v>1764</v>
          </cell>
          <cell r="B1864" t="str">
            <v>BPUHT 1L DELHA 15G GDEPAL</v>
          </cell>
          <cell r="C1864">
            <v>8</v>
          </cell>
          <cell r="D1864" t="str">
            <v xml:space="preserve">LAIT UHT                      </v>
          </cell>
        </row>
        <row r="1865">
          <cell r="A1865">
            <v>1798</v>
          </cell>
          <cell r="B1865" t="str">
            <v xml:space="preserve">C.FLUIDE 33% EKABE 25CL  </v>
          </cell>
          <cell r="C1865">
            <v>32</v>
          </cell>
          <cell r="D1865" t="str">
            <v xml:space="preserve">CREME FRAICHE                 </v>
          </cell>
        </row>
        <row r="1866">
          <cell r="A1866">
            <v>1813</v>
          </cell>
          <cell r="B1866" t="str">
            <v xml:space="preserve">L. ROND BLEU 1.51% SF    </v>
          </cell>
          <cell r="C1866">
            <v>8</v>
          </cell>
          <cell r="D1866" t="str">
            <v xml:space="preserve">LAIT UHT                      </v>
          </cell>
        </row>
        <row r="1867">
          <cell r="A1867">
            <v>1849</v>
          </cell>
          <cell r="B1867" t="str">
            <v xml:space="preserve">C UHT 35,1% PDT/LAC 1L   </v>
          </cell>
          <cell r="C1867">
            <v>9</v>
          </cell>
          <cell r="D1867" t="str">
            <v xml:space="preserve">CREME LONGUE CONSERVATION     </v>
          </cell>
        </row>
        <row r="1868">
          <cell r="A1868">
            <v>2005</v>
          </cell>
          <cell r="B1868" t="str">
            <v xml:space="preserve">PATE FEUIL CROISSI I     </v>
          </cell>
          <cell r="C1868">
            <v>97</v>
          </cell>
          <cell r="D1868" t="str">
            <v xml:space="preserve">AUTRES PRODUITS               </v>
          </cell>
        </row>
        <row r="1869">
          <cell r="A1869">
            <v>2128</v>
          </cell>
          <cell r="B1869" t="str">
            <v xml:space="preserve">MICROBEUR 10 DX          </v>
          </cell>
          <cell r="C1869">
            <v>12</v>
          </cell>
          <cell r="D1869" t="str">
            <v xml:space="preserve">BEURRE                        </v>
          </cell>
        </row>
        <row r="1870">
          <cell r="A1870">
            <v>2293</v>
          </cell>
          <cell r="B1870" t="str">
            <v xml:space="preserve">BEU.PDT.DX 250X2 NLB     </v>
          </cell>
          <cell r="C1870">
            <v>12</v>
          </cell>
          <cell r="D1870" t="str">
            <v xml:space="preserve">BEURRE                        </v>
          </cell>
        </row>
        <row r="1871">
          <cell r="A1871">
            <v>2325</v>
          </cell>
          <cell r="B1871" t="str">
            <v xml:space="preserve">BEUR.LEPETIT P.250DX     </v>
          </cell>
          <cell r="C1871">
            <v>12</v>
          </cell>
          <cell r="D1871" t="str">
            <v xml:space="preserve">BEURRE                        </v>
          </cell>
        </row>
        <row r="1872">
          <cell r="A1872">
            <v>2367</v>
          </cell>
          <cell r="B1872" t="str">
            <v xml:space="preserve">PLAQ CLAIRMONT 250G      </v>
          </cell>
          <cell r="C1872">
            <v>12</v>
          </cell>
          <cell r="D1872" t="str">
            <v xml:space="preserve">BEURRE                        </v>
          </cell>
        </row>
        <row r="1873">
          <cell r="A1873">
            <v>2428</v>
          </cell>
          <cell r="B1873" t="str">
            <v xml:space="preserve">PL. CONT.250G DSx40      </v>
          </cell>
          <cell r="C1873">
            <v>12</v>
          </cell>
          <cell r="D1873" t="str">
            <v xml:space="preserve">BEURRE                        </v>
          </cell>
        </row>
        <row r="1874">
          <cell r="A1874">
            <v>2632</v>
          </cell>
          <cell r="B1874" t="str">
            <v xml:space="preserve">L. STE. 1L BP 0% EVGA    </v>
          </cell>
          <cell r="C1874">
            <v>10</v>
          </cell>
          <cell r="D1874" t="str">
            <v xml:space="preserve">LAIT STERILISE                </v>
          </cell>
        </row>
        <row r="1875">
          <cell r="A1875">
            <v>2653</v>
          </cell>
          <cell r="B1875" t="str">
            <v xml:space="preserve">FR.FR.500G ALMOFF CITRON </v>
          </cell>
          <cell r="C1875">
            <v>6</v>
          </cell>
          <cell r="D1875" t="str">
            <v xml:space="preserve">ULTRA FRAIS                   </v>
          </cell>
        </row>
        <row r="1876">
          <cell r="A1876">
            <v>2776</v>
          </cell>
          <cell r="B1876" t="str">
            <v>BRIDELICE BOMBE 250 G X12</v>
          </cell>
          <cell r="C1876">
            <v>9</v>
          </cell>
          <cell r="D1876" t="str">
            <v xml:space="preserve">CREME LONGUE CONSERVATION     </v>
          </cell>
        </row>
        <row r="1877">
          <cell r="A1877">
            <v>2833</v>
          </cell>
          <cell r="B1877" t="str">
            <v xml:space="preserve">LSTE 1.5 CAMPA 1L I      </v>
          </cell>
          <cell r="C1877">
            <v>10</v>
          </cell>
          <cell r="D1877" t="str">
            <v xml:space="preserve">LAIT STERILISE                </v>
          </cell>
        </row>
        <row r="1878">
          <cell r="A1878">
            <v>3011</v>
          </cell>
          <cell r="B1878" t="str">
            <v xml:space="preserve">BEURRIER CLAUD 250DS     </v>
          </cell>
          <cell r="C1878">
            <v>12</v>
          </cell>
          <cell r="D1878" t="str">
            <v xml:space="preserve">BEURRE                        </v>
          </cell>
        </row>
        <row r="1879">
          <cell r="A1879">
            <v>3701</v>
          </cell>
          <cell r="B1879" t="str">
            <v xml:space="preserve">Y.BIF.NATUR.BRAS.CONTx8  </v>
          </cell>
          <cell r="C1879">
            <v>6</v>
          </cell>
          <cell r="D1879" t="str">
            <v xml:space="preserve">ULTRA FRAIS                   </v>
          </cell>
        </row>
        <row r="1880">
          <cell r="A1880">
            <v>3748</v>
          </cell>
          <cell r="B1880" t="str">
            <v xml:space="preserve">BIAC x 4 CORA            </v>
          </cell>
          <cell r="C1880">
            <v>6</v>
          </cell>
          <cell r="D1880" t="str">
            <v xml:space="preserve">ULTRA FRAIS                   </v>
          </cell>
        </row>
        <row r="1881">
          <cell r="A1881">
            <v>4167</v>
          </cell>
          <cell r="B1881" t="str">
            <v xml:space="preserve">CAM CHAT 250GBB X12      </v>
          </cell>
          <cell r="C1881">
            <v>14</v>
          </cell>
          <cell r="D1881" t="str">
            <v xml:space="preserve">CAMEMBERTS ET ASSIMILES       </v>
          </cell>
        </row>
        <row r="1882">
          <cell r="A1882">
            <v>4205</v>
          </cell>
          <cell r="B1882" t="str">
            <v xml:space="preserve">CAM PDT 45%BC250G*30     </v>
          </cell>
          <cell r="C1882">
            <v>14</v>
          </cell>
          <cell r="D1882" t="str">
            <v xml:space="preserve">CAMEMBERTS ET ASSIMILES       </v>
          </cell>
        </row>
        <row r="1883">
          <cell r="A1883">
            <v>4289</v>
          </cell>
          <cell r="B1883" t="str">
            <v xml:space="preserve">CAM LACTA 240G CELLO     </v>
          </cell>
          <cell r="C1883">
            <v>14</v>
          </cell>
          <cell r="D1883" t="str">
            <v xml:space="preserve">CAMEMBERTS ET ASSIMILES       </v>
          </cell>
        </row>
        <row r="1884">
          <cell r="A1884">
            <v>4302</v>
          </cell>
          <cell r="B1884" t="str">
            <v xml:space="preserve">CAM LACTAD'OR ALU 45     </v>
          </cell>
          <cell r="C1884">
            <v>14</v>
          </cell>
          <cell r="D1884" t="str">
            <v xml:space="preserve">CAMEMBERTS ET ASSIMILES       </v>
          </cell>
        </row>
        <row r="1885">
          <cell r="A1885">
            <v>4339</v>
          </cell>
          <cell r="B1885" t="str">
            <v xml:space="preserve">CAM COEUR NO 250GX12     </v>
          </cell>
          <cell r="C1885">
            <v>14</v>
          </cell>
          <cell r="D1885" t="str">
            <v xml:space="preserve">CAMEMBERTS ET ASSIMILES       </v>
          </cell>
        </row>
        <row r="1886">
          <cell r="A1886">
            <v>4353</v>
          </cell>
          <cell r="B1886" t="str">
            <v xml:space="preserve">CAM 1/2 LUNE CL./12      </v>
          </cell>
          <cell r="C1886">
            <v>14</v>
          </cell>
          <cell r="D1886" t="str">
            <v xml:space="preserve">CAMEMBERTS ET ASSIMILES       </v>
          </cell>
        </row>
        <row r="1887">
          <cell r="A1887">
            <v>4375</v>
          </cell>
          <cell r="B1887" t="str">
            <v xml:space="preserve">CAM JULIEN 45% X12       </v>
          </cell>
          <cell r="C1887">
            <v>14</v>
          </cell>
          <cell r="D1887" t="str">
            <v xml:space="preserve">CAMEMBERTS ET ASSIMILES       </v>
          </cell>
        </row>
        <row r="1888">
          <cell r="A1888">
            <v>4406</v>
          </cell>
          <cell r="B1888" t="str">
            <v xml:space="preserve">CAMEMBERT LACTEL 8oz     </v>
          </cell>
          <cell r="C1888">
            <v>14</v>
          </cell>
          <cell r="D1888" t="str">
            <v xml:space="preserve">CAMEMBERTS ET ASSIMILES       </v>
          </cell>
        </row>
        <row r="1889">
          <cell r="A1889">
            <v>4500</v>
          </cell>
          <cell r="B1889" t="str">
            <v xml:space="preserve">PT CAM PDT 145GBBx24     </v>
          </cell>
          <cell r="C1889">
            <v>14</v>
          </cell>
          <cell r="D1889" t="str">
            <v xml:space="preserve">CAMEMBERTS ET ASSIMILES       </v>
          </cell>
        </row>
        <row r="1890">
          <cell r="A1890">
            <v>4608</v>
          </cell>
          <cell r="B1890" t="str">
            <v xml:space="preserve">CAM PAPILLON BM          </v>
          </cell>
          <cell r="C1890">
            <v>14</v>
          </cell>
          <cell r="D1890" t="str">
            <v xml:space="preserve">CAMEMBERTS ET ASSIMILES       </v>
          </cell>
        </row>
        <row r="1891">
          <cell r="A1891">
            <v>4660</v>
          </cell>
          <cell r="B1891" t="str">
            <v xml:space="preserve">PT CAM P.PATRE 125BM     </v>
          </cell>
          <cell r="C1891">
            <v>14</v>
          </cell>
          <cell r="D1891" t="str">
            <v xml:space="preserve">CAMEMBERTS ET ASSIMILES       </v>
          </cell>
        </row>
        <row r="1892">
          <cell r="A1892">
            <v>4668</v>
          </cell>
          <cell r="B1892" t="str">
            <v xml:space="preserve">PT BR P.PATRE 125GBM     </v>
          </cell>
          <cell r="C1892">
            <v>14</v>
          </cell>
          <cell r="D1892" t="str">
            <v xml:space="preserve">CAMEMBERTS ET ASSIMILES       </v>
          </cell>
        </row>
        <row r="1893">
          <cell r="A1893">
            <v>4714</v>
          </cell>
          <cell r="B1893" t="str">
            <v xml:space="preserve">ST NICOLAS 200G DISC     </v>
          </cell>
          <cell r="C1893">
            <v>14</v>
          </cell>
          <cell r="D1893" t="str">
            <v xml:space="preserve">CAMEMBERTS ET ASSIMILES       </v>
          </cell>
        </row>
        <row r="1894">
          <cell r="A1894">
            <v>4736</v>
          </cell>
          <cell r="B1894" t="str">
            <v xml:space="preserve">CR.FR.MATCH 10CL         </v>
          </cell>
          <cell r="C1894">
            <v>32</v>
          </cell>
          <cell r="D1894" t="str">
            <v xml:space="preserve">CREME FRAICHE                 </v>
          </cell>
        </row>
        <row r="1895">
          <cell r="A1895">
            <v>4752</v>
          </cell>
          <cell r="B1895" t="str">
            <v>NICOLAIT BEUR PLA250G DRU</v>
          </cell>
          <cell r="C1895">
            <v>12</v>
          </cell>
          <cell r="D1895" t="str">
            <v xml:space="preserve">BEURRE                        </v>
          </cell>
        </row>
        <row r="1896">
          <cell r="A1896">
            <v>4796</v>
          </cell>
          <cell r="B1896" t="str">
            <v xml:space="preserve">FF 0% 500G D NICO 0143   </v>
          </cell>
          <cell r="C1896">
            <v>6</v>
          </cell>
          <cell r="D1896" t="str">
            <v xml:space="preserve">ULTRA FRAIS                   </v>
          </cell>
        </row>
        <row r="1897">
          <cell r="A1897">
            <v>4824</v>
          </cell>
          <cell r="B1897" t="str">
            <v>FF FRAI NICOFR 200G D1606</v>
          </cell>
          <cell r="C1897">
            <v>6</v>
          </cell>
          <cell r="D1897" t="str">
            <v xml:space="preserve">ULTRA FRAIS                   </v>
          </cell>
        </row>
        <row r="1898">
          <cell r="A1898">
            <v>4854</v>
          </cell>
          <cell r="B1898" t="str">
            <v xml:space="preserve">FF 0% 500G B NORM1896    </v>
          </cell>
          <cell r="C1898">
            <v>6</v>
          </cell>
          <cell r="D1898" t="str">
            <v xml:space="preserve">ULTRA FRAIS                   </v>
          </cell>
        </row>
        <row r="1899">
          <cell r="A1899">
            <v>5023</v>
          </cell>
          <cell r="B1899" t="str">
            <v xml:space="preserve">ROND.BRID.AFH125G EX     </v>
          </cell>
          <cell r="C1899">
            <v>30</v>
          </cell>
          <cell r="D1899" t="str">
            <v xml:space="preserve">FROMAGES FRAIS                </v>
          </cell>
        </row>
        <row r="1900">
          <cell r="A1900">
            <v>5085</v>
          </cell>
          <cell r="B1900" t="str">
            <v xml:space="preserve">FF SVELTESSE 20% 6P.     </v>
          </cell>
          <cell r="C1900">
            <v>20</v>
          </cell>
          <cell r="D1900" t="str">
            <v xml:space="preserve">FONDUS                        </v>
          </cell>
        </row>
        <row r="1901">
          <cell r="A1901">
            <v>5124</v>
          </cell>
          <cell r="B1901" t="str">
            <v xml:space="preserve">TRAN.CR.MONSIEUR EXP     </v>
          </cell>
          <cell r="C1901">
            <v>20</v>
          </cell>
          <cell r="D1901" t="str">
            <v xml:space="preserve">FONDUS                        </v>
          </cell>
        </row>
        <row r="1902">
          <cell r="A1902">
            <v>5146</v>
          </cell>
          <cell r="B1902" t="str">
            <v xml:space="preserve">GRJ. 50% 24P. 400G       </v>
          </cell>
          <cell r="C1902">
            <v>20</v>
          </cell>
          <cell r="D1902" t="str">
            <v xml:space="preserve">FONDUS                        </v>
          </cell>
        </row>
        <row r="1903">
          <cell r="A1903">
            <v>5231</v>
          </cell>
          <cell r="B1903" t="str">
            <v xml:space="preserve">COUL.CONT.350G52%x21     </v>
          </cell>
          <cell r="C1903">
            <v>31</v>
          </cell>
          <cell r="D1903" t="str">
            <v xml:space="preserve">COULOMMIERS                   </v>
          </cell>
        </row>
        <row r="1904">
          <cell r="A1904">
            <v>5331</v>
          </cell>
          <cell r="B1904" t="str">
            <v xml:space="preserve">MINI BRIE 60% SOLU.      </v>
          </cell>
          <cell r="C1904">
            <v>16</v>
          </cell>
          <cell r="D1904" t="str">
            <v xml:space="preserve">BRIES                         </v>
          </cell>
        </row>
        <row r="1905">
          <cell r="A1905">
            <v>5341</v>
          </cell>
          <cell r="B1905" t="str">
            <v xml:space="preserve">MINI BRIE LEPETIT        </v>
          </cell>
          <cell r="C1905">
            <v>16</v>
          </cell>
          <cell r="D1905" t="str">
            <v xml:space="preserve">BRIES                         </v>
          </cell>
        </row>
        <row r="1906">
          <cell r="A1906">
            <v>5462</v>
          </cell>
          <cell r="B1906" t="str">
            <v xml:space="preserve">CARRE MOINE 250G 50%     </v>
          </cell>
          <cell r="C1906">
            <v>15</v>
          </cell>
          <cell r="D1906" t="str">
            <v xml:space="preserve">SPECIALITES PIECES, COUPE     </v>
          </cell>
        </row>
        <row r="1907">
          <cell r="A1907">
            <v>5538</v>
          </cell>
          <cell r="B1907" t="str">
            <v>V.GROSJEAN 8P 55% 140Gx24</v>
          </cell>
          <cell r="C1907">
            <v>20</v>
          </cell>
          <cell r="D1907" t="str">
            <v xml:space="preserve">FONDUS                        </v>
          </cell>
        </row>
        <row r="1908">
          <cell r="A1908">
            <v>5563</v>
          </cell>
          <cell r="B1908" t="str">
            <v xml:space="preserve">PT PA.50%8P AVEN.225     </v>
          </cell>
          <cell r="C1908">
            <v>20</v>
          </cell>
          <cell r="D1908" t="str">
            <v xml:space="preserve">FONDUS                        </v>
          </cell>
        </row>
        <row r="1909">
          <cell r="A1909">
            <v>5571</v>
          </cell>
          <cell r="B1909" t="str">
            <v xml:space="preserve">NESTLE 50% 8P.140G.      </v>
          </cell>
          <cell r="C1909">
            <v>20</v>
          </cell>
          <cell r="D1909" t="str">
            <v xml:space="preserve">FONDUS                        </v>
          </cell>
        </row>
        <row r="1910">
          <cell r="A1910">
            <v>5588</v>
          </cell>
          <cell r="B1910" t="str">
            <v xml:space="preserve">V.GRJEAN 665G.40%40P     </v>
          </cell>
          <cell r="C1910">
            <v>20</v>
          </cell>
          <cell r="D1910" t="str">
            <v xml:space="preserve">FONDUS                        </v>
          </cell>
        </row>
        <row r="1911">
          <cell r="A1911">
            <v>5604</v>
          </cell>
          <cell r="B1911" t="str">
            <v xml:space="preserve">FF40%P.PTRE8P.140X45     </v>
          </cell>
          <cell r="C1911">
            <v>20</v>
          </cell>
          <cell r="D1911" t="str">
            <v xml:space="preserve">FONDUS                        </v>
          </cell>
        </row>
        <row r="1912">
          <cell r="A1912">
            <v>5617</v>
          </cell>
          <cell r="B1912" t="str">
            <v xml:space="preserve">FF B.V.40%8P.140G.       </v>
          </cell>
          <cell r="C1912">
            <v>20</v>
          </cell>
          <cell r="D1912" t="str">
            <v xml:space="preserve">FONDUS                        </v>
          </cell>
        </row>
        <row r="1913">
          <cell r="A1913">
            <v>5622</v>
          </cell>
          <cell r="B1913" t="str">
            <v xml:space="preserve">BEL.VAC.PRO40% 8Px45     </v>
          </cell>
          <cell r="C1913">
            <v>20</v>
          </cell>
          <cell r="D1913" t="str">
            <v xml:space="preserve">FONDUS                        </v>
          </cell>
        </row>
        <row r="1914">
          <cell r="A1914">
            <v>5660</v>
          </cell>
          <cell r="B1914" t="str">
            <v xml:space="preserve">SOPAD 40% 8P.140G UF     </v>
          </cell>
          <cell r="C1914">
            <v>20</v>
          </cell>
          <cell r="D1914" t="str">
            <v xml:space="preserve">FONDUS                        </v>
          </cell>
        </row>
        <row r="1915">
          <cell r="A1915">
            <v>5712</v>
          </cell>
          <cell r="B1915" t="str">
            <v xml:space="preserve">MINICLAUDEL 5x30Gx12     </v>
          </cell>
          <cell r="C1915">
            <v>14</v>
          </cell>
          <cell r="D1915" t="str">
            <v xml:space="preserve">CAMEMBERTS ET ASSIMILES       </v>
          </cell>
        </row>
        <row r="1916">
          <cell r="A1916">
            <v>5832</v>
          </cell>
          <cell r="B1916" t="str">
            <v xml:space="preserve">TRIANG.COLLECT.532G      </v>
          </cell>
          <cell r="C1916">
            <v>20</v>
          </cell>
          <cell r="D1916" t="str">
            <v xml:space="preserve">FONDUS                        </v>
          </cell>
        </row>
        <row r="1917">
          <cell r="A1917">
            <v>5854</v>
          </cell>
          <cell r="B1917" t="str">
            <v xml:space="preserve">POT VERRE 270G ALMAR     </v>
          </cell>
          <cell r="C1917">
            <v>20</v>
          </cell>
          <cell r="D1917" t="str">
            <v xml:space="preserve">FONDUS                        </v>
          </cell>
        </row>
        <row r="1918">
          <cell r="A1918">
            <v>5884</v>
          </cell>
          <cell r="B1918" t="str">
            <v xml:space="preserve">CASCADE 8P. 55% X60      </v>
          </cell>
          <cell r="C1918">
            <v>20</v>
          </cell>
          <cell r="D1918" t="str">
            <v xml:space="preserve">FONDUS                        </v>
          </cell>
        </row>
        <row r="1919">
          <cell r="A1919">
            <v>5891</v>
          </cell>
          <cell r="B1919" t="str">
            <v xml:space="preserve">FROM'UP 100G 6P 70%      </v>
          </cell>
          <cell r="C1919">
            <v>20</v>
          </cell>
          <cell r="D1919" t="str">
            <v xml:space="preserve">FONDUS                        </v>
          </cell>
        </row>
        <row r="1920">
          <cell r="A1920">
            <v>5944</v>
          </cell>
          <cell r="B1920" t="str">
            <v>BONNE VACHE 24P 50%FRANCE</v>
          </cell>
          <cell r="C1920">
            <v>20</v>
          </cell>
          <cell r="D1920" t="str">
            <v xml:space="preserve">FONDUS                        </v>
          </cell>
        </row>
        <row r="1921">
          <cell r="A1921">
            <v>6385</v>
          </cell>
          <cell r="B1921" t="str">
            <v xml:space="preserve">BRIE C.CHAMP 1KG 60% X2  </v>
          </cell>
          <cell r="C1921">
            <v>16</v>
          </cell>
          <cell r="D1921" t="str">
            <v xml:space="preserve">BRIES                         </v>
          </cell>
        </row>
        <row r="1922">
          <cell r="A1922">
            <v>6544</v>
          </cell>
          <cell r="B1922" t="str">
            <v xml:space="preserve">BRIE CHATE 50% 3KGx1     </v>
          </cell>
          <cell r="C1922">
            <v>16</v>
          </cell>
          <cell r="D1922" t="str">
            <v xml:space="preserve">BRIES                         </v>
          </cell>
        </row>
        <row r="1923">
          <cell r="A1923">
            <v>6566</v>
          </cell>
          <cell r="B1923" t="str">
            <v xml:space="preserve">BONEMBERT 1 KG           </v>
          </cell>
          <cell r="C1923">
            <v>16</v>
          </cell>
          <cell r="D1923" t="str">
            <v xml:space="preserve">BRIES                         </v>
          </cell>
        </row>
        <row r="1924">
          <cell r="A1924">
            <v>6651</v>
          </cell>
          <cell r="B1924" t="str">
            <v xml:space="preserve">BR.LOUIS XIV CC 60%      </v>
          </cell>
          <cell r="C1924">
            <v>16</v>
          </cell>
          <cell r="D1924" t="str">
            <v xml:space="preserve">BRIES                         </v>
          </cell>
        </row>
        <row r="1925">
          <cell r="A1925">
            <v>6658</v>
          </cell>
          <cell r="B1925" t="str">
            <v xml:space="preserve">BRIE ST LOUIS 3K         </v>
          </cell>
          <cell r="C1925">
            <v>16</v>
          </cell>
          <cell r="D1925" t="str">
            <v xml:space="preserve">BRIES                         </v>
          </cell>
        </row>
        <row r="1926">
          <cell r="A1926">
            <v>6681</v>
          </cell>
          <cell r="B1926" t="str">
            <v xml:space="preserve">BR.BARON 3K60%SUEDx1     </v>
          </cell>
          <cell r="C1926">
            <v>16</v>
          </cell>
          <cell r="D1926" t="str">
            <v xml:space="preserve">BRIES                         </v>
          </cell>
        </row>
        <row r="1927">
          <cell r="A1927">
            <v>6726</v>
          </cell>
          <cell r="B1927" t="str">
            <v xml:space="preserve">BRIE 1/8 GASTRONOME 50%  </v>
          </cell>
          <cell r="C1927">
            <v>16</v>
          </cell>
          <cell r="D1927" t="str">
            <v xml:space="preserve">BRIES                         </v>
          </cell>
        </row>
        <row r="1928">
          <cell r="A1928">
            <v>6783</v>
          </cell>
          <cell r="B1928" t="str">
            <v xml:space="preserve">BRIE 1/16 PATRONAGE 50%  </v>
          </cell>
          <cell r="C1928">
            <v>16</v>
          </cell>
          <cell r="D1928" t="str">
            <v xml:space="preserve">BRIES                         </v>
          </cell>
        </row>
        <row r="1929">
          <cell r="A1929">
            <v>6851</v>
          </cell>
          <cell r="B1929" t="str">
            <v xml:space="preserve">BRIE PDT 3KG 60% NL      </v>
          </cell>
          <cell r="C1929">
            <v>16</v>
          </cell>
          <cell r="D1929" t="str">
            <v xml:space="preserve">BRIES                         </v>
          </cell>
        </row>
        <row r="1930">
          <cell r="A1930">
            <v>6919</v>
          </cell>
          <cell r="B1930" t="str">
            <v xml:space="preserve">BR.POIV.1K FL FRANCE     </v>
          </cell>
          <cell r="C1930">
            <v>16</v>
          </cell>
          <cell r="D1930" t="str">
            <v xml:space="preserve">BRIES                         </v>
          </cell>
        </row>
        <row r="1931">
          <cell r="A1931">
            <v>6966</v>
          </cell>
          <cell r="B1931" t="str">
            <v xml:space="preserve">BRIE 60 POIV.LAURENT     </v>
          </cell>
          <cell r="C1931">
            <v>16</v>
          </cell>
          <cell r="D1931" t="str">
            <v xml:space="preserve">BRIES                         </v>
          </cell>
        </row>
        <row r="1932">
          <cell r="A1932">
            <v>7240</v>
          </cell>
          <cell r="B1932" t="str">
            <v xml:space="preserve">Y NECTARINE 0% 250G      </v>
          </cell>
          <cell r="C1932">
            <v>6</v>
          </cell>
          <cell r="D1932" t="str">
            <v xml:space="preserve">ULTRA FRAIS                   </v>
          </cell>
        </row>
        <row r="1933">
          <cell r="A1933">
            <v>7362</v>
          </cell>
          <cell r="B1933" t="str">
            <v xml:space="preserve">ST HONORE EXP.70% X2     </v>
          </cell>
          <cell r="C1933">
            <v>15</v>
          </cell>
          <cell r="D1933" t="str">
            <v xml:space="preserve">SPECIALITES PIECES, COUPE     </v>
          </cell>
        </row>
        <row r="1934">
          <cell r="A1934">
            <v>7551</v>
          </cell>
          <cell r="B1934" t="str">
            <v xml:space="preserve">BL.D'AUV.ROUSSEL 125gDIS </v>
          </cell>
          <cell r="C1934">
            <v>23</v>
          </cell>
          <cell r="D1934" t="str">
            <v xml:space="preserve">PATES PERSILLEES              </v>
          </cell>
        </row>
        <row r="1935">
          <cell r="A1935">
            <v>7689</v>
          </cell>
          <cell r="B1935" t="str">
            <v xml:space="preserve">REBL.BEULE 510G48%x4     </v>
          </cell>
          <cell r="C1935">
            <v>22</v>
          </cell>
          <cell r="D1935" t="str">
            <v xml:space="preserve">PATES PRESSEES NON CUITES     </v>
          </cell>
        </row>
        <row r="1936">
          <cell r="A1936">
            <v>7719</v>
          </cell>
          <cell r="B1936" t="str">
            <v xml:space="preserve">BLEU SASSENAGE 4KG       </v>
          </cell>
          <cell r="C1936">
            <v>23</v>
          </cell>
          <cell r="D1936" t="str">
            <v xml:space="preserve">PATES PERSILLEES              </v>
          </cell>
        </row>
        <row r="1937">
          <cell r="A1937">
            <v>7899</v>
          </cell>
          <cell r="B1937" t="str">
            <v xml:space="preserve">MASCOTTE BOULE D'OR      </v>
          </cell>
          <cell r="C1937">
            <v>22</v>
          </cell>
          <cell r="D1937" t="str">
            <v xml:space="preserve">PATES PRESSEES NON CUITES     </v>
          </cell>
        </row>
        <row r="1938">
          <cell r="A1938">
            <v>8350</v>
          </cell>
          <cell r="B1938" t="str">
            <v xml:space="preserve">RQFT STE 1/2PAIN X4 EURO </v>
          </cell>
          <cell r="C1938">
            <v>24</v>
          </cell>
          <cell r="D1938" t="str">
            <v xml:space="preserve">FROMAGES DE BREBIS            </v>
          </cell>
        </row>
        <row r="1939">
          <cell r="A1939">
            <v>8363</v>
          </cell>
          <cell r="B1939" t="str">
            <v xml:space="preserve">ROQUEFORT MARIA GRIMAL   </v>
          </cell>
          <cell r="C1939">
            <v>24</v>
          </cell>
          <cell r="D1939" t="str">
            <v xml:space="preserve">FROMAGES DE BREBIS            </v>
          </cell>
        </row>
        <row r="1940">
          <cell r="A1940">
            <v>8456</v>
          </cell>
          <cell r="B1940" t="str">
            <v>RQFT STE CRISTAL 220G USA</v>
          </cell>
          <cell r="C1940">
            <v>24</v>
          </cell>
          <cell r="D1940" t="str">
            <v xml:space="preserve">FROMAGES DE BREBIS            </v>
          </cell>
        </row>
        <row r="1941">
          <cell r="A1941">
            <v>8549</v>
          </cell>
          <cell r="B1941" t="str">
            <v xml:space="preserve">ST PAUL.YVOI 40%AV2K     </v>
          </cell>
          <cell r="C1941">
            <v>22</v>
          </cell>
          <cell r="D1941" t="str">
            <v xml:space="preserve">PATES PRESSEES NON CUITES     </v>
          </cell>
        </row>
        <row r="1942">
          <cell r="A1942">
            <v>8560</v>
          </cell>
          <cell r="B1942" t="str">
            <v xml:space="preserve">ST PAULIN M.LAF 45%      </v>
          </cell>
          <cell r="C1942">
            <v>22</v>
          </cell>
          <cell r="D1942" t="str">
            <v xml:space="preserve">PATES PRESSEES NON CUITES     </v>
          </cell>
        </row>
        <row r="1943">
          <cell r="A1943">
            <v>8574</v>
          </cell>
          <cell r="B1943" t="str">
            <v xml:space="preserve">TOSCANELLO BOX PALET     </v>
          </cell>
          <cell r="C1943">
            <v>22</v>
          </cell>
          <cell r="D1943" t="str">
            <v xml:space="preserve">PATES PRESSEES NON CUITES     </v>
          </cell>
        </row>
        <row r="1944">
          <cell r="A1944">
            <v>8635</v>
          </cell>
          <cell r="B1944" t="str">
            <v>CANTALET JEUNE ROUSSEL 8K</v>
          </cell>
          <cell r="C1944">
            <v>22</v>
          </cell>
          <cell r="D1944" t="str">
            <v xml:space="preserve">PATES PRESSEES NON CUITES     </v>
          </cell>
        </row>
        <row r="1945">
          <cell r="A1945">
            <v>8733</v>
          </cell>
          <cell r="B1945" t="str">
            <v xml:space="preserve">EDAM 40% 1/6 TENON       </v>
          </cell>
          <cell r="C1945">
            <v>22</v>
          </cell>
          <cell r="D1945" t="str">
            <v xml:space="preserve">PATES PRESSEES NON CUITES     </v>
          </cell>
        </row>
        <row r="1946">
          <cell r="A1946">
            <v>8799</v>
          </cell>
          <cell r="B1946" t="str">
            <v>FETA VALB.SEAU 2KG X8 EUR</v>
          </cell>
          <cell r="C1946">
            <v>24</v>
          </cell>
          <cell r="D1946" t="str">
            <v xml:space="preserve">FROMAGES DE BREBIS            </v>
          </cell>
        </row>
        <row r="1947">
          <cell r="A1947">
            <v>8813</v>
          </cell>
          <cell r="B1947" t="str">
            <v xml:space="preserve">FETA VALBR.SEAU 2Kx8 USA </v>
          </cell>
          <cell r="C1947">
            <v>24</v>
          </cell>
          <cell r="D1947" t="str">
            <v xml:space="preserve">FROMAGES DE BREBIS            </v>
          </cell>
        </row>
        <row r="1948">
          <cell r="A1948">
            <v>8829</v>
          </cell>
          <cell r="B1948" t="str">
            <v>RQFT STE 1/4PAIN HORI EXP</v>
          </cell>
          <cell r="C1948">
            <v>24</v>
          </cell>
          <cell r="D1948" t="str">
            <v xml:space="preserve">FROMAGES DE BREBIS            </v>
          </cell>
        </row>
        <row r="1949">
          <cell r="A1949">
            <v>8883</v>
          </cell>
          <cell r="B1949" t="str">
            <v>RQFT ARNALS 1/2P.VERT EUR</v>
          </cell>
          <cell r="C1949">
            <v>24</v>
          </cell>
          <cell r="D1949" t="str">
            <v xml:space="preserve">FROMAGES DE BREBIS            </v>
          </cell>
        </row>
        <row r="1950">
          <cell r="A1950">
            <v>9212</v>
          </cell>
          <cell r="B1950" t="str">
            <v xml:space="preserve">MIN.C.COEUR/CO25Gx60     </v>
          </cell>
          <cell r="C1950">
            <v>19</v>
          </cell>
          <cell r="D1950" t="str">
            <v xml:space="preserve">FROMAGES DE CHEVRE            </v>
          </cell>
        </row>
        <row r="1951">
          <cell r="A1951">
            <v>9222</v>
          </cell>
          <cell r="B1951" t="str">
            <v xml:space="preserve">CHEVRE COEUR 180 GR      </v>
          </cell>
          <cell r="C1951">
            <v>19</v>
          </cell>
          <cell r="D1951" t="str">
            <v xml:space="preserve">FROMAGES DE CHEVRE            </v>
          </cell>
        </row>
        <row r="1952">
          <cell r="A1952">
            <v>9247</v>
          </cell>
          <cell r="B1952" t="str">
            <v xml:space="preserve">CH BEL HERB EUR 113G     </v>
          </cell>
          <cell r="C1952">
            <v>19</v>
          </cell>
          <cell r="D1952" t="str">
            <v xml:space="preserve">FROMAGES DE CHEVRE            </v>
          </cell>
        </row>
        <row r="1953">
          <cell r="A1953">
            <v>9277</v>
          </cell>
          <cell r="B1953" t="str">
            <v xml:space="preserve">CHEVRE B.M. 125G x48     </v>
          </cell>
          <cell r="C1953">
            <v>19</v>
          </cell>
          <cell r="D1953" t="str">
            <v xml:space="preserve">FROMAGES DE CHEVRE            </v>
          </cell>
        </row>
        <row r="1954">
          <cell r="A1954">
            <v>9510</v>
          </cell>
          <cell r="B1954" t="str">
            <v xml:space="preserve">CH.BELLAY BL.CRY1Kx3     </v>
          </cell>
          <cell r="C1954">
            <v>19</v>
          </cell>
          <cell r="D1954" t="str">
            <v xml:space="preserve">FROMAGES DE CHEVRE            </v>
          </cell>
        </row>
        <row r="1955">
          <cell r="A1955">
            <v>9526</v>
          </cell>
          <cell r="B1955" t="str">
            <v xml:space="preserve">FETA 15KG SEAU NEUTR     </v>
          </cell>
          <cell r="C1955">
            <v>19</v>
          </cell>
          <cell r="D1955" t="str">
            <v xml:space="preserve">FROMAGES DE CHEVRE            </v>
          </cell>
        </row>
        <row r="1956">
          <cell r="A1956">
            <v>9533</v>
          </cell>
          <cell r="B1956" t="str">
            <v xml:space="preserve">ROND CENDR CRYO 1Kx1     </v>
          </cell>
          <cell r="C1956">
            <v>19</v>
          </cell>
          <cell r="D1956" t="str">
            <v xml:space="preserve">FROMAGES DE CHEVRE            </v>
          </cell>
        </row>
        <row r="1957">
          <cell r="A1957">
            <v>9592</v>
          </cell>
          <cell r="B1957" t="str">
            <v xml:space="preserve">RAPE PDT 1 KG X 8        </v>
          </cell>
          <cell r="C1957">
            <v>21</v>
          </cell>
          <cell r="D1957" t="str">
            <v xml:space="preserve">PATES PRESSEES CUITES         </v>
          </cell>
        </row>
        <row r="1958">
          <cell r="A1958">
            <v>9739</v>
          </cell>
          <cell r="B1958" t="str">
            <v xml:space="preserve">PLAQU.PSDT 500G X 20     </v>
          </cell>
          <cell r="C1958">
            <v>21</v>
          </cell>
          <cell r="D1958" t="str">
            <v xml:space="preserve">PATES PRESSEES CUITES         </v>
          </cell>
        </row>
        <row r="1959">
          <cell r="A1959">
            <v>9792</v>
          </cell>
          <cell r="B1959" t="str">
            <v xml:space="preserve">RAPE GRJ. 100G x 20      </v>
          </cell>
          <cell r="C1959">
            <v>21</v>
          </cell>
          <cell r="D1959" t="str">
            <v xml:space="preserve">PATES PRESSEES CUITES         </v>
          </cell>
        </row>
        <row r="1960">
          <cell r="A1960">
            <v>9805</v>
          </cell>
          <cell r="B1960" t="str">
            <v xml:space="preserve">PL.PDT 200/300G x10K     </v>
          </cell>
          <cell r="C1960">
            <v>21</v>
          </cell>
          <cell r="D1960" t="str">
            <v xml:space="preserve">PATES PRESSEES CUITES         </v>
          </cell>
        </row>
        <row r="1961">
          <cell r="A1961">
            <v>9840</v>
          </cell>
          <cell r="B1961" t="str">
            <v xml:space="preserve">EXCELSIOR BLOC           </v>
          </cell>
          <cell r="C1961">
            <v>21</v>
          </cell>
          <cell r="D1961" t="str">
            <v xml:space="preserve">PATES PRESSEES CUITES         </v>
          </cell>
        </row>
        <row r="1962">
          <cell r="A1962">
            <v>9882</v>
          </cell>
          <cell r="B1962" t="str">
            <v xml:space="preserve">RAPE GRJ. 100G x 24      </v>
          </cell>
          <cell r="C1962">
            <v>21</v>
          </cell>
          <cell r="D1962" t="str">
            <v xml:space="preserve">PATES PRESSEES CUITES         </v>
          </cell>
        </row>
        <row r="1963">
          <cell r="A1963">
            <v>2</v>
          </cell>
          <cell r="B1963" t="str">
            <v xml:space="preserve">BOIS.RECRE EXOTIC 2L     </v>
          </cell>
          <cell r="C1963">
            <v>25</v>
          </cell>
          <cell r="D1963" t="str">
            <v xml:space="preserve">JUS DE FRUITS                 </v>
          </cell>
        </row>
        <row r="1964">
          <cell r="A1964">
            <v>6538</v>
          </cell>
          <cell r="B1964" t="str">
            <v xml:space="preserve">BR.SELECTION 3KG 50%EXP  </v>
          </cell>
          <cell r="C1964">
            <v>16</v>
          </cell>
          <cell r="D1964" t="str">
            <v xml:space="preserve">BRIES                         </v>
          </cell>
        </row>
        <row r="1965">
          <cell r="A1965">
            <v>6558</v>
          </cell>
          <cell r="B1965" t="str">
            <v xml:space="preserve">BR.PPRESIDENT 3KG 50%EXP </v>
          </cell>
          <cell r="C1965">
            <v>16</v>
          </cell>
          <cell r="D1965" t="str">
            <v xml:space="preserve">BRIES                         </v>
          </cell>
        </row>
        <row r="1966">
          <cell r="A1966">
            <v>3227</v>
          </cell>
          <cell r="B1966" t="str">
            <v xml:space="preserve">BP UHT EVEIL 50CL X4 F   </v>
          </cell>
          <cell r="C1966">
            <v>8</v>
          </cell>
          <cell r="D1966" t="str">
            <v xml:space="preserve">LAIT UHT                      </v>
          </cell>
        </row>
        <row r="1967">
          <cell r="A1967">
            <v>3228</v>
          </cell>
          <cell r="B1967" t="str">
            <v>L.BP UHT LACT50cl 1.51Fx4</v>
          </cell>
          <cell r="C1967">
            <v>8</v>
          </cell>
          <cell r="D1967" t="str">
            <v xml:space="preserve">LAIT UHT                      </v>
          </cell>
        </row>
        <row r="1968">
          <cell r="A1968">
            <v>2987</v>
          </cell>
          <cell r="B1968" t="str">
            <v xml:space="preserve">FF 0% 4X100G NICOLAIT    </v>
          </cell>
          <cell r="C1968">
            <v>6</v>
          </cell>
          <cell r="D1968" t="str">
            <v xml:space="preserve">ULTRA FRAIS                   </v>
          </cell>
        </row>
        <row r="1969">
          <cell r="A1969">
            <v>2988</v>
          </cell>
          <cell r="B1969" t="str">
            <v xml:space="preserve">FF AB/FR 40% 4X100G NICO </v>
          </cell>
          <cell r="C1969">
            <v>6</v>
          </cell>
          <cell r="D1969" t="str">
            <v xml:space="preserve">ULTRA FRAIS                   </v>
          </cell>
        </row>
        <row r="1970">
          <cell r="A1970">
            <v>2989</v>
          </cell>
          <cell r="B1970" t="str">
            <v>FF VAN 40% 4X100G NICOLAI</v>
          </cell>
          <cell r="C1970">
            <v>6</v>
          </cell>
          <cell r="D1970" t="str">
            <v xml:space="preserve">ULTRA FRAIS                   </v>
          </cell>
        </row>
        <row r="1971">
          <cell r="A1971">
            <v>3230</v>
          </cell>
          <cell r="B1971" t="str">
            <v xml:space="preserve">PREP.GLACE ITAL.CHOCO 1L </v>
          </cell>
          <cell r="C1971">
            <v>9</v>
          </cell>
          <cell r="D1971" t="str">
            <v xml:space="preserve">CREME LONGUE CONSERVATION     </v>
          </cell>
        </row>
        <row r="1972">
          <cell r="A1972">
            <v>3231</v>
          </cell>
          <cell r="B1972" t="str">
            <v>PREP.GLACE ITAL.VANILL 1L</v>
          </cell>
          <cell r="C1972">
            <v>9</v>
          </cell>
          <cell r="D1972" t="str">
            <v xml:space="preserve">CREME LONGUE CONSERVATION     </v>
          </cell>
        </row>
        <row r="1973">
          <cell r="A1973">
            <v>6640</v>
          </cell>
          <cell r="B1973" t="str">
            <v xml:space="preserve">BRIE M.GAYE 60% 3Kx1 EUR </v>
          </cell>
          <cell r="C1973">
            <v>16</v>
          </cell>
          <cell r="D1973" t="str">
            <v xml:space="preserve">BRIES                         </v>
          </cell>
        </row>
        <row r="1974">
          <cell r="A1974">
            <v>8435</v>
          </cell>
          <cell r="B1974" t="str">
            <v>RQFT STE BTE CRIST220gESP</v>
          </cell>
          <cell r="C1974">
            <v>24</v>
          </cell>
          <cell r="D1974" t="str">
            <v xml:space="preserve">FROMAGES DE BREBIS            </v>
          </cell>
        </row>
        <row r="1975">
          <cell r="A1975">
            <v>3162</v>
          </cell>
          <cell r="B1975" t="str">
            <v>Y.BRAS.FRUITS X4 NO FRILL</v>
          </cell>
          <cell r="C1975">
            <v>6</v>
          </cell>
          <cell r="D1975" t="str">
            <v xml:space="preserve">ULTRA FRAIS                   </v>
          </cell>
        </row>
        <row r="1976">
          <cell r="A1976">
            <v>7004</v>
          </cell>
          <cell r="B1976" t="str">
            <v xml:space="preserve">TOME 60% EL AUTENTICO    </v>
          </cell>
          <cell r="C1976">
            <v>15</v>
          </cell>
          <cell r="D1976" t="str">
            <v xml:space="preserve">SPECIALITES PIECES, COUPE     </v>
          </cell>
        </row>
        <row r="1977">
          <cell r="A1977">
            <v>3250</v>
          </cell>
          <cell r="B1977" t="str">
            <v>LAIT UHT 0.3 SYSTEME U SF</v>
          </cell>
          <cell r="C1977">
            <v>8</v>
          </cell>
          <cell r="D1977" t="str">
            <v xml:space="preserve">LAIT UHT                      </v>
          </cell>
        </row>
        <row r="1978">
          <cell r="A1978">
            <v>5656</v>
          </cell>
          <cell r="B1978" t="str">
            <v xml:space="preserve">BNE VACHE 8P140GEUR50%   </v>
          </cell>
          <cell r="C1978">
            <v>20</v>
          </cell>
          <cell r="D1978" t="str">
            <v xml:space="preserve">FONDUS                        </v>
          </cell>
        </row>
        <row r="1979">
          <cell r="A1979">
            <v>6562</v>
          </cell>
          <cell r="B1979" t="str">
            <v xml:space="preserve">BRIE BRIDEL 50% 1KG EUR  </v>
          </cell>
          <cell r="C1979">
            <v>16</v>
          </cell>
          <cell r="D1979" t="str">
            <v xml:space="preserve">BRIES                         </v>
          </cell>
        </row>
        <row r="1980">
          <cell r="A1980">
            <v>4108</v>
          </cell>
          <cell r="B1980" t="str">
            <v xml:space="preserve">CAM PDT 250G 45%DOM EUR  </v>
          </cell>
          <cell r="C1980">
            <v>14</v>
          </cell>
          <cell r="D1980" t="str">
            <v xml:space="preserve">CAMEMBERTS ET ASSIMILES       </v>
          </cell>
        </row>
        <row r="1981">
          <cell r="A1981">
            <v>7496</v>
          </cell>
          <cell r="B1981" t="str">
            <v xml:space="preserve">ST NECT ROUSSEL 1,7KG X4 </v>
          </cell>
          <cell r="C1981">
            <v>22</v>
          </cell>
          <cell r="D1981" t="str">
            <v xml:space="preserve">PATES PRESSEES NON CUITES     </v>
          </cell>
        </row>
        <row r="1982">
          <cell r="A1982">
            <v>9493</v>
          </cell>
          <cell r="B1982" t="str">
            <v xml:space="preserve">EMM.RAPE NEUTRE 200Gx48  </v>
          </cell>
          <cell r="C1982">
            <v>21</v>
          </cell>
          <cell r="D1982" t="str">
            <v xml:space="preserve">PATES PRESSEES CUITES         </v>
          </cell>
        </row>
        <row r="1983">
          <cell r="A1983">
            <v>9494</v>
          </cell>
          <cell r="B1983" t="str">
            <v xml:space="preserve">PL.EM 400g/600gNEU.I.PVC </v>
          </cell>
          <cell r="C1983">
            <v>21</v>
          </cell>
          <cell r="D1983" t="str">
            <v xml:space="preserve">PATES PRESSEES CUITES         </v>
          </cell>
        </row>
        <row r="1984">
          <cell r="A1984">
            <v>3182</v>
          </cell>
          <cell r="B1984" t="str">
            <v xml:space="preserve">Y.BRAS. PANACHE X4 DIA   </v>
          </cell>
          <cell r="C1984">
            <v>6</v>
          </cell>
          <cell r="D1984" t="str">
            <v xml:space="preserve">ULTRA FRAIS                   </v>
          </cell>
        </row>
        <row r="1985">
          <cell r="A1985">
            <v>3183</v>
          </cell>
          <cell r="B1985" t="str">
            <v>Y.BRAS. F.DES BOIS X4 DIA</v>
          </cell>
          <cell r="C1985">
            <v>6</v>
          </cell>
          <cell r="D1985" t="str">
            <v xml:space="preserve">ULTRA FRAIS                   </v>
          </cell>
        </row>
        <row r="1986">
          <cell r="A1986">
            <v>3184</v>
          </cell>
          <cell r="B1986" t="str">
            <v xml:space="preserve">Y. BRASSE FRAISE X 4 DIA </v>
          </cell>
          <cell r="C1986">
            <v>6</v>
          </cell>
          <cell r="D1986" t="str">
            <v xml:space="preserve">ULTRA FRAIS                   </v>
          </cell>
        </row>
        <row r="1987">
          <cell r="A1987">
            <v>3186</v>
          </cell>
          <cell r="B1987" t="str">
            <v xml:space="preserve">Y. NATURE DIA X 4        </v>
          </cell>
          <cell r="C1987">
            <v>6</v>
          </cell>
          <cell r="D1987" t="str">
            <v xml:space="preserve">ULTRA FRAIS                   </v>
          </cell>
        </row>
        <row r="1988">
          <cell r="A1988">
            <v>8335</v>
          </cell>
          <cell r="B1988" t="str">
            <v>EDAM BOLA DE OURO 2KGPORT</v>
          </cell>
          <cell r="C1988">
            <v>22</v>
          </cell>
          <cell r="D1988" t="str">
            <v xml:space="preserve">PATES PRESSEES NON CUITES     </v>
          </cell>
        </row>
        <row r="1989">
          <cell r="A1989">
            <v>3116</v>
          </cell>
          <cell r="B1989" t="str">
            <v xml:space="preserve">CD CHOC SMARQ X4 ITAL    </v>
          </cell>
          <cell r="C1989">
            <v>6</v>
          </cell>
          <cell r="D1989" t="str">
            <v xml:space="preserve">ULTRA FRAIS                   </v>
          </cell>
        </row>
        <row r="1990">
          <cell r="A1990">
            <v>3117</v>
          </cell>
          <cell r="B1990" t="str">
            <v xml:space="preserve">CD VAN SMARQ X4 ITAL     </v>
          </cell>
          <cell r="C1990">
            <v>6</v>
          </cell>
          <cell r="D1990" t="str">
            <v xml:space="preserve">ULTRA FRAIS                   </v>
          </cell>
        </row>
        <row r="1991">
          <cell r="A1991">
            <v>4154</v>
          </cell>
          <cell r="B1991" t="str">
            <v xml:space="preserve">CAM CONTINENT 250G ALL   </v>
          </cell>
          <cell r="C1991">
            <v>14</v>
          </cell>
          <cell r="D1991" t="str">
            <v xml:space="preserve">CAMEMBERTS ET ASSIMILES       </v>
          </cell>
        </row>
        <row r="1992">
          <cell r="A1992">
            <v>9490</v>
          </cell>
          <cell r="B1992" t="str">
            <v>EM PLAQ 200/300GNEU.I.PVC</v>
          </cell>
          <cell r="C1992">
            <v>21</v>
          </cell>
          <cell r="D1992" t="str">
            <v xml:space="preserve">PATES PRESSEES CUITES         </v>
          </cell>
        </row>
        <row r="1993">
          <cell r="A1993">
            <v>4161</v>
          </cell>
          <cell r="B1993" t="str">
            <v>CAM PDT 250G 45% BBX12SUD</v>
          </cell>
          <cell r="C1993">
            <v>14</v>
          </cell>
          <cell r="D1993" t="str">
            <v xml:space="preserve">CAMEMBERTS ET ASSIMILES       </v>
          </cell>
        </row>
        <row r="1994">
          <cell r="A1994">
            <v>5412</v>
          </cell>
          <cell r="B1994" t="str">
            <v xml:space="preserve">FROM FOND GOUDA 42,5 g   </v>
          </cell>
          <cell r="C1994">
            <v>20</v>
          </cell>
          <cell r="D1994" t="str">
            <v xml:space="preserve">FONDUS                        </v>
          </cell>
        </row>
        <row r="1995">
          <cell r="A1995">
            <v>8109</v>
          </cell>
          <cell r="B1995" t="str">
            <v xml:space="preserve">ST PAUL PDT 20GX100 EUR  </v>
          </cell>
          <cell r="C1995">
            <v>22</v>
          </cell>
          <cell r="D1995" t="str">
            <v xml:space="preserve">PATES PRESSEES NON CUITES     </v>
          </cell>
        </row>
        <row r="1996">
          <cell r="A1996">
            <v>8121</v>
          </cell>
          <cell r="B1996" t="str">
            <v>ST PAULIN MOREAU 500G ALL</v>
          </cell>
          <cell r="C1996">
            <v>22</v>
          </cell>
          <cell r="D1996" t="str">
            <v xml:space="preserve">PATES PRESSEES NON CUITES     </v>
          </cell>
        </row>
        <row r="1997">
          <cell r="A1997">
            <v>8922</v>
          </cell>
          <cell r="B1997" t="str">
            <v>PYR.PR.NAVAR.CR.NOIRE 4KG</v>
          </cell>
          <cell r="C1997">
            <v>22</v>
          </cell>
          <cell r="D1997" t="str">
            <v xml:space="preserve">PATES PRESSEES NON CUITES     </v>
          </cell>
        </row>
        <row r="1998">
          <cell r="A1998">
            <v>8923</v>
          </cell>
          <cell r="B1998" t="str">
            <v xml:space="preserve">KAIKOU BREBIS 2.6KG X2   </v>
          </cell>
          <cell r="C1998">
            <v>24</v>
          </cell>
          <cell r="D1998" t="str">
            <v xml:space="preserve">FROMAGES DE BREBIS            </v>
          </cell>
        </row>
        <row r="1999">
          <cell r="A1999">
            <v>8926</v>
          </cell>
          <cell r="B1999" t="str">
            <v xml:space="preserve">OSSAU IRATY ISTARA 200G  </v>
          </cell>
          <cell r="C1999">
            <v>24</v>
          </cell>
          <cell r="D1999" t="str">
            <v xml:space="preserve">FROMAGES DE BREBIS            </v>
          </cell>
        </row>
        <row r="2000">
          <cell r="A2000">
            <v>8927</v>
          </cell>
          <cell r="B2000" t="str">
            <v xml:space="preserve">CHISTOU VACHE/BREB.200G  </v>
          </cell>
          <cell r="C2000">
            <v>24</v>
          </cell>
          <cell r="D2000" t="str">
            <v xml:space="preserve">FROMAGES DE BREBIS            </v>
          </cell>
        </row>
        <row r="2001">
          <cell r="A2001">
            <v>9488</v>
          </cell>
          <cell r="B2001" t="str">
            <v>EMMENT.PDT 20GX100 EUROPE</v>
          </cell>
          <cell r="C2001">
            <v>21</v>
          </cell>
          <cell r="D2001" t="str">
            <v xml:space="preserve">PATES PRESSEES CUITES         </v>
          </cell>
        </row>
        <row r="2002">
          <cell r="A2002">
            <v>4413</v>
          </cell>
          <cell r="B2002" t="str">
            <v>CAM.COEUR DE NORM.240gEXP</v>
          </cell>
          <cell r="C2002">
            <v>14</v>
          </cell>
          <cell r="D2002" t="str">
            <v xml:space="preserve">CAMEMBERTS ET ASSIMILES       </v>
          </cell>
        </row>
        <row r="2003">
          <cell r="A2003">
            <v>4416</v>
          </cell>
          <cell r="B2003" t="str">
            <v>CAM.CONTINENT 250G 45%x30</v>
          </cell>
          <cell r="C2003">
            <v>14</v>
          </cell>
          <cell r="D2003" t="str">
            <v xml:space="preserve">CAMEMBERTS ET ASSIMILES       </v>
          </cell>
        </row>
        <row r="2004">
          <cell r="A2004">
            <v>7425</v>
          </cell>
          <cell r="B2004" t="str">
            <v>BL.D'AUV.MONTJOLY 200Gx16</v>
          </cell>
          <cell r="C2004">
            <v>23</v>
          </cell>
          <cell r="D2004" t="str">
            <v xml:space="preserve">PATES PERSILLEES              </v>
          </cell>
        </row>
        <row r="2005">
          <cell r="A2005">
            <v>7426</v>
          </cell>
          <cell r="B2005" t="str">
            <v xml:space="preserve">CANTAL MONTJOLY 200G X50 </v>
          </cell>
          <cell r="C2005">
            <v>22</v>
          </cell>
          <cell r="D2005" t="str">
            <v xml:space="preserve">PATES PRESSEES NON CUITES     </v>
          </cell>
        </row>
        <row r="2006">
          <cell r="A2006">
            <v>8925</v>
          </cell>
          <cell r="B2006" t="str">
            <v xml:space="preserve">CHISTOU VACH/BREB.4.4KG  </v>
          </cell>
          <cell r="C2006">
            <v>24</v>
          </cell>
          <cell r="D2006" t="str">
            <v xml:space="preserve">FROMAGES DE BREBIS            </v>
          </cell>
        </row>
        <row r="2007">
          <cell r="A2007">
            <v>3555</v>
          </cell>
          <cell r="B2007" t="str">
            <v xml:space="preserve">PAIN MILAN BRIDEL 5KG DX </v>
          </cell>
          <cell r="C2007">
            <v>12</v>
          </cell>
          <cell r="D2007" t="str">
            <v xml:space="preserve">BEURRE                        </v>
          </cell>
        </row>
        <row r="2008">
          <cell r="A2008">
            <v>3129</v>
          </cell>
          <cell r="B2008" t="str">
            <v>BA PECHE BLANCH 125Gx4 BI</v>
          </cell>
          <cell r="C2008">
            <v>6</v>
          </cell>
          <cell r="D2008" t="str">
            <v xml:space="preserve">ULTRA FRAIS                   </v>
          </cell>
        </row>
        <row r="2009">
          <cell r="A2009">
            <v>3130</v>
          </cell>
          <cell r="B2009" t="str">
            <v>BA ARO POMM VERTE 125G x4</v>
          </cell>
          <cell r="C2009">
            <v>6</v>
          </cell>
          <cell r="D2009" t="str">
            <v xml:space="preserve">ULTRA FRAIS                   </v>
          </cell>
        </row>
        <row r="2010">
          <cell r="A2010">
            <v>3131</v>
          </cell>
          <cell r="B2010" t="str">
            <v xml:space="preserve">L UHT BTL 1.5 0.5L (BUD) </v>
          </cell>
          <cell r="C2010">
            <v>8</v>
          </cell>
          <cell r="D2010" t="str">
            <v xml:space="preserve">LAIT UHT                      </v>
          </cell>
        </row>
        <row r="2011">
          <cell r="A2011">
            <v>3133</v>
          </cell>
          <cell r="B2011" t="str">
            <v>Y BRAS JANJAC 4*125 (BUD)</v>
          </cell>
          <cell r="C2011">
            <v>6</v>
          </cell>
          <cell r="D2011" t="str">
            <v xml:space="preserve">ULTRA FRAIS                   </v>
          </cell>
        </row>
        <row r="2012">
          <cell r="A2012">
            <v>3134</v>
          </cell>
          <cell r="B2012" t="str">
            <v xml:space="preserve">Y FR TESCO 200G (BUD)    </v>
          </cell>
          <cell r="C2012">
            <v>6</v>
          </cell>
          <cell r="D2012" t="str">
            <v xml:space="preserve">ULTRA FRAIS                   </v>
          </cell>
        </row>
        <row r="2013">
          <cell r="A2013">
            <v>3135</v>
          </cell>
          <cell r="B2013" t="str">
            <v>Y FOIS SAINSB.2*125 (BUD)</v>
          </cell>
          <cell r="C2013">
            <v>6</v>
          </cell>
          <cell r="D2013" t="str">
            <v xml:space="preserve">ULTRA FRAIS                   </v>
          </cell>
        </row>
        <row r="2014">
          <cell r="A2014">
            <v>3137</v>
          </cell>
          <cell r="B2014" t="str">
            <v xml:space="preserve">LIEG.CHOC. 4X115G KALISE </v>
          </cell>
          <cell r="C2014">
            <v>6</v>
          </cell>
          <cell r="D2014" t="str">
            <v xml:space="preserve">ULTRA FRAIS                   </v>
          </cell>
        </row>
        <row r="2015">
          <cell r="A2015">
            <v>3138</v>
          </cell>
          <cell r="B2015" t="str">
            <v xml:space="preserve">CR.UHT 1L 35.1% KALISE   </v>
          </cell>
          <cell r="C2015">
            <v>9</v>
          </cell>
          <cell r="D2015" t="str">
            <v xml:space="preserve">CREME LONGUE CONSERVATION     </v>
          </cell>
        </row>
        <row r="2016">
          <cell r="A2016">
            <v>3139</v>
          </cell>
          <cell r="B2016" t="str">
            <v>CR. UHT 20CL 35.1% KALISE</v>
          </cell>
          <cell r="C2016">
            <v>9</v>
          </cell>
          <cell r="D2016" t="str">
            <v xml:space="preserve">CREME LONGUE CONSERVATION     </v>
          </cell>
        </row>
        <row r="2017">
          <cell r="A2017">
            <v>3140</v>
          </cell>
          <cell r="B2017" t="str">
            <v xml:space="preserve"> BP UHT 1L 1.5 POLENGHI  </v>
          </cell>
          <cell r="C2017">
            <v>8</v>
          </cell>
          <cell r="D2017" t="str">
            <v xml:space="preserve">LAIT UHT                      </v>
          </cell>
        </row>
        <row r="2018">
          <cell r="A2018">
            <v>3142</v>
          </cell>
          <cell r="B2018" t="str">
            <v xml:space="preserve">BRIK SLIM 1.5MDD I (BUD) </v>
          </cell>
          <cell r="C2018">
            <v>8</v>
          </cell>
          <cell r="D2018" t="str">
            <v xml:space="preserve">LAIT UHT                      </v>
          </cell>
        </row>
        <row r="2019">
          <cell r="A2019">
            <v>3143</v>
          </cell>
          <cell r="B2019" t="str">
            <v xml:space="preserve">BA BIC X4 I PAMPL (BUD)  </v>
          </cell>
          <cell r="C2019">
            <v>6</v>
          </cell>
          <cell r="D2019" t="str">
            <v xml:space="preserve">ULTRA FRAIS                   </v>
          </cell>
        </row>
        <row r="2020">
          <cell r="A2020">
            <v>3144</v>
          </cell>
          <cell r="B2020" t="str">
            <v xml:space="preserve">FF 40% 500G NICO I (BUD) </v>
          </cell>
          <cell r="C2020">
            <v>6</v>
          </cell>
          <cell r="D2020" t="str">
            <v xml:space="preserve">ULTRA FRAIS                   </v>
          </cell>
        </row>
        <row r="2021">
          <cell r="A2021">
            <v>3145</v>
          </cell>
          <cell r="B2021" t="str">
            <v xml:space="preserve">FF 20% 500G NICO I (BUD) </v>
          </cell>
          <cell r="C2021">
            <v>6</v>
          </cell>
          <cell r="D2021" t="str">
            <v xml:space="preserve">ULTRA FRAIS                   </v>
          </cell>
        </row>
        <row r="2022">
          <cell r="A2022">
            <v>3146</v>
          </cell>
          <cell r="B2022" t="str">
            <v>Y ETUV NAT MDD 500G (BUD)</v>
          </cell>
          <cell r="C2022">
            <v>6</v>
          </cell>
          <cell r="D2022" t="str">
            <v xml:space="preserve">ULTRA FRAIS                   </v>
          </cell>
        </row>
        <row r="2023">
          <cell r="A2023">
            <v>3487</v>
          </cell>
          <cell r="B2023" t="str">
            <v>L UHT1L 1.5MDD PORT (BUD)</v>
          </cell>
          <cell r="C2023">
            <v>8</v>
          </cell>
          <cell r="D2023" t="str">
            <v xml:space="preserve">LAIT UHT                      </v>
          </cell>
        </row>
        <row r="2024">
          <cell r="A2024">
            <v>9487</v>
          </cell>
          <cell r="B2024" t="str">
            <v xml:space="preserve">PL CONT 600/800G PVC ALL </v>
          </cell>
          <cell r="C2024">
            <v>21</v>
          </cell>
          <cell r="D2024" t="str">
            <v xml:space="preserve">PATES PRESSEES CUITES         </v>
          </cell>
        </row>
        <row r="2025">
          <cell r="A2025">
            <v>3187</v>
          </cell>
          <cell r="B2025" t="str">
            <v xml:space="preserve">Y.AROMATISE DIA X4       </v>
          </cell>
          <cell r="C2025">
            <v>6</v>
          </cell>
          <cell r="D2025" t="str">
            <v xml:space="preserve">ULTRA FRAIS                   </v>
          </cell>
        </row>
        <row r="2026">
          <cell r="A2026">
            <v>6444</v>
          </cell>
          <cell r="B2026" t="str">
            <v xml:space="preserve">PTE BRIE 200G BRIDEL 60% </v>
          </cell>
          <cell r="C2026">
            <v>16</v>
          </cell>
          <cell r="D2026" t="str">
            <v xml:space="preserve">BRIES                         </v>
          </cell>
        </row>
        <row r="2027">
          <cell r="A2027">
            <v>8336</v>
          </cell>
          <cell r="B2027" t="str">
            <v>EDAM BOULE D'OR 2.1KG EXP</v>
          </cell>
          <cell r="C2027">
            <v>22</v>
          </cell>
          <cell r="D2027" t="str">
            <v xml:space="preserve">PATES PRESSEES NON CUITES     </v>
          </cell>
        </row>
        <row r="2028">
          <cell r="A2028">
            <v>5028</v>
          </cell>
          <cell r="B2028" t="str">
            <v>C.DE RONDELE AFH17.5Gx320</v>
          </cell>
          <cell r="C2028">
            <v>30</v>
          </cell>
          <cell r="D2028" t="str">
            <v xml:space="preserve">FROMAGES FRAIS                </v>
          </cell>
        </row>
        <row r="2029">
          <cell r="A2029">
            <v>9326</v>
          </cell>
          <cell r="B2029" t="str">
            <v>BRIDEL PRESTATION SERVICE</v>
          </cell>
          <cell r="C2029">
            <v>97</v>
          </cell>
          <cell r="D2029" t="str">
            <v xml:space="preserve">AUTRES PRODUITS               </v>
          </cell>
        </row>
        <row r="2030">
          <cell r="A2030">
            <v>9201</v>
          </cell>
          <cell r="B2030" t="str">
            <v xml:space="preserve">CHEVRETINES 20G COLL.    </v>
          </cell>
          <cell r="C2030">
            <v>19</v>
          </cell>
          <cell r="D2030" t="str">
            <v xml:space="preserve">FROMAGES DE CHEVRE            </v>
          </cell>
        </row>
        <row r="2031">
          <cell r="A2031">
            <v>9402</v>
          </cell>
          <cell r="B2031" t="str">
            <v xml:space="preserve">RAPE CONTINENTE 60 G SP  </v>
          </cell>
          <cell r="C2031">
            <v>21</v>
          </cell>
          <cell r="D2031" t="str">
            <v xml:space="preserve">PATES PRESSEES CUITES         </v>
          </cell>
        </row>
        <row r="2032">
          <cell r="A2032">
            <v>9404</v>
          </cell>
          <cell r="B2032" t="str">
            <v xml:space="preserve">RAPE CONTINENTE 200G SP  </v>
          </cell>
          <cell r="C2032">
            <v>21</v>
          </cell>
          <cell r="D2032" t="str">
            <v xml:space="preserve">PATES PRESSEES CUITES         </v>
          </cell>
        </row>
        <row r="2033">
          <cell r="A2033">
            <v>5402</v>
          </cell>
          <cell r="B2033" t="str">
            <v>FF ALMARAI 8P 150G 55%x45</v>
          </cell>
          <cell r="C2033">
            <v>20</v>
          </cell>
          <cell r="D2033" t="str">
            <v xml:space="preserve">FONDUS                        </v>
          </cell>
        </row>
        <row r="2034">
          <cell r="A2034">
            <v>7322</v>
          </cell>
          <cell r="B2034" t="str">
            <v xml:space="preserve">Y 0% 500G                </v>
          </cell>
          <cell r="C2034">
            <v>6</v>
          </cell>
          <cell r="D2034" t="str">
            <v xml:space="preserve">ULTRA FRAIS                   </v>
          </cell>
        </row>
        <row r="2035">
          <cell r="A2035">
            <v>3516</v>
          </cell>
          <cell r="B2035" t="str">
            <v>L.UHT.0G.BK1L.TT*12.SAINS</v>
          </cell>
          <cell r="C2035">
            <v>8</v>
          </cell>
          <cell r="D2035" t="str">
            <v xml:space="preserve">LAIT UHT                      </v>
          </cell>
        </row>
        <row r="2036">
          <cell r="A2036">
            <v>3544</v>
          </cell>
          <cell r="B2036" t="str">
            <v xml:space="preserve">FF FRAI/FF BAN 500NICO   </v>
          </cell>
          <cell r="C2036">
            <v>6</v>
          </cell>
          <cell r="D2036" t="str">
            <v xml:space="preserve">ULTRA FRAIS                   </v>
          </cell>
        </row>
        <row r="2037">
          <cell r="A2037">
            <v>3545</v>
          </cell>
          <cell r="B2037" t="str">
            <v xml:space="preserve">FF CERI/FF MYRT 500NICO  </v>
          </cell>
          <cell r="C2037">
            <v>6</v>
          </cell>
          <cell r="D2037" t="str">
            <v xml:space="preserve">ULTRA FRAIS                   </v>
          </cell>
        </row>
        <row r="2038">
          <cell r="A2038">
            <v>3531</v>
          </cell>
          <cell r="B2038" t="str">
            <v xml:space="preserve">Y BRASSE FRUITS 4X125G   </v>
          </cell>
          <cell r="C2038">
            <v>6</v>
          </cell>
          <cell r="D2038" t="str">
            <v xml:space="preserve">ULTRA FRAIS                   </v>
          </cell>
        </row>
        <row r="2039">
          <cell r="A2039">
            <v>4158</v>
          </cell>
          <cell r="B2039" t="str">
            <v xml:space="preserve">CAM PDT 250 G PROMO ESP  </v>
          </cell>
          <cell r="C2039">
            <v>14</v>
          </cell>
          <cell r="D2039" t="str">
            <v xml:space="preserve">CAMEMBERTS ET ASSIMILES       </v>
          </cell>
        </row>
        <row r="2040">
          <cell r="A2040">
            <v>5030</v>
          </cell>
          <cell r="B2040" t="str">
            <v xml:space="preserve">COULO NU 60%X 14 350 G   </v>
          </cell>
          <cell r="C2040">
            <v>31</v>
          </cell>
          <cell r="D2040" t="str">
            <v xml:space="preserve">COULOMMIERS                   </v>
          </cell>
        </row>
        <row r="2041">
          <cell r="A2041">
            <v>6751</v>
          </cell>
          <cell r="B2041" t="str">
            <v>BRIE PDT 200 G PROMO ITAL</v>
          </cell>
          <cell r="C2041">
            <v>16</v>
          </cell>
          <cell r="D2041" t="str">
            <v xml:space="preserve">BRIES                         </v>
          </cell>
        </row>
        <row r="2042">
          <cell r="A2042">
            <v>4156</v>
          </cell>
          <cell r="B2042" t="str">
            <v xml:space="preserve">CAM CHATELIN 250GR EUR   </v>
          </cell>
          <cell r="C2042">
            <v>14</v>
          </cell>
          <cell r="D2042" t="str">
            <v xml:space="preserve">CAMEMBERTS ET ASSIMILES       </v>
          </cell>
        </row>
        <row r="2043">
          <cell r="A2043">
            <v>5031</v>
          </cell>
          <cell r="B2043" t="str">
            <v>TRANC. BONJURA 800 G X 12</v>
          </cell>
          <cell r="C2043">
            <v>20</v>
          </cell>
          <cell r="D2043" t="str">
            <v xml:space="preserve">FONDUS                        </v>
          </cell>
        </row>
        <row r="2044">
          <cell r="A2044">
            <v>5032</v>
          </cell>
          <cell r="B2044" t="str">
            <v xml:space="preserve">COULO PDT 350 G52%X14    </v>
          </cell>
          <cell r="C2044">
            <v>31</v>
          </cell>
          <cell r="D2044" t="str">
            <v xml:space="preserve">COULOMMIERS                   </v>
          </cell>
        </row>
        <row r="2045">
          <cell r="A2045">
            <v>5108</v>
          </cell>
          <cell r="B2045" t="str">
            <v>CARRE GROSJEAN 160G 8P FR</v>
          </cell>
          <cell r="C2045">
            <v>20</v>
          </cell>
          <cell r="D2045" t="str">
            <v xml:space="preserve">FONDUS                        </v>
          </cell>
        </row>
        <row r="2046">
          <cell r="A2046">
            <v>8122</v>
          </cell>
          <cell r="B2046" t="str">
            <v xml:space="preserve">COEUR DAME PDT 20GX100   </v>
          </cell>
          <cell r="C2046">
            <v>22</v>
          </cell>
          <cell r="D2046" t="str">
            <v xml:space="preserve">PATES PRESSEES NON CUITES     </v>
          </cell>
        </row>
        <row r="2047">
          <cell r="A2047">
            <v>8337</v>
          </cell>
          <cell r="B2047" t="str">
            <v>MADRIGAL PDT LS PV ITALIE</v>
          </cell>
          <cell r="C2047">
            <v>22</v>
          </cell>
          <cell r="D2047" t="str">
            <v xml:space="preserve">PATES PRESSEES NON CUITES     </v>
          </cell>
        </row>
        <row r="2048">
          <cell r="A2048">
            <v>9405</v>
          </cell>
          <cell r="B2048" t="str">
            <v>EM.PLA.PDT 250G PROMO ITA</v>
          </cell>
          <cell r="C2048">
            <v>21</v>
          </cell>
          <cell r="D2048" t="str">
            <v xml:space="preserve">PATES PRESSEES CUITES         </v>
          </cell>
        </row>
        <row r="2049">
          <cell r="A2049">
            <v>3542</v>
          </cell>
          <cell r="B2049" t="str">
            <v xml:space="preserve">L.UHT 15.5 BK 1L COMPOS  </v>
          </cell>
          <cell r="C2049">
            <v>8</v>
          </cell>
          <cell r="D2049" t="str">
            <v xml:space="preserve">LAIT UHT                      </v>
          </cell>
        </row>
        <row r="2050">
          <cell r="A2050">
            <v>3543</v>
          </cell>
          <cell r="B2050" t="str">
            <v xml:space="preserve">L. UHT 36 BK 1L COMPOS   </v>
          </cell>
          <cell r="C2050">
            <v>8</v>
          </cell>
          <cell r="D2050" t="str">
            <v xml:space="preserve">LAIT UHT                      </v>
          </cell>
        </row>
        <row r="2051">
          <cell r="A2051">
            <v>3566</v>
          </cell>
          <cell r="B2051" t="str">
            <v>L.BP UHT 1L ECX630 PP ESP</v>
          </cell>
          <cell r="C2051">
            <v>8</v>
          </cell>
          <cell r="D2051" t="str">
            <v xml:space="preserve">LAIT UHT                      </v>
          </cell>
        </row>
        <row r="2052">
          <cell r="A2052">
            <v>8347</v>
          </cell>
          <cell r="B2052" t="str">
            <v>RQFT STE TRANCHE 100G EUR</v>
          </cell>
          <cell r="C2052">
            <v>24</v>
          </cell>
          <cell r="D2052" t="str">
            <v xml:space="preserve">FROMAGES DE BREBIS            </v>
          </cell>
        </row>
        <row r="2053">
          <cell r="A2053">
            <v>3571</v>
          </cell>
          <cell r="B2053" t="str">
            <v xml:space="preserve">FF MATCH NAT 40% 4x100G  </v>
          </cell>
          <cell r="C2053">
            <v>6</v>
          </cell>
          <cell r="D2053" t="str">
            <v xml:space="preserve">ULTRA FRAIS                   </v>
          </cell>
        </row>
        <row r="2054">
          <cell r="A2054">
            <v>3532</v>
          </cell>
          <cell r="B2054" t="str">
            <v xml:space="preserve">Y BRASSE FRUIT PECH 125G </v>
          </cell>
          <cell r="C2054">
            <v>6</v>
          </cell>
          <cell r="D2054" t="str">
            <v xml:space="preserve">ULTRA FRAIS                   </v>
          </cell>
        </row>
        <row r="2055">
          <cell r="A2055">
            <v>3533</v>
          </cell>
          <cell r="B2055" t="str">
            <v>Y BRASSE FRUIT FRAIS 125G</v>
          </cell>
          <cell r="C2055">
            <v>6</v>
          </cell>
          <cell r="D2055" t="str">
            <v xml:space="preserve">ULTRA FRAIS                   </v>
          </cell>
        </row>
        <row r="2056">
          <cell r="A2056">
            <v>3534</v>
          </cell>
          <cell r="B2056" t="str">
            <v>Y BRASSE FRUIT CERIS 125G</v>
          </cell>
          <cell r="C2056">
            <v>6</v>
          </cell>
          <cell r="D2056" t="str">
            <v xml:space="preserve">ULTRA FRAIS                   </v>
          </cell>
        </row>
        <row r="2057">
          <cell r="A2057">
            <v>3576</v>
          </cell>
          <cell r="B2057" t="str">
            <v xml:space="preserve">FLAN JANJAC x4 GB        </v>
          </cell>
          <cell r="C2057">
            <v>6</v>
          </cell>
          <cell r="D2057" t="str">
            <v xml:space="preserve">ULTRA FRAIS                   </v>
          </cell>
        </row>
        <row r="2058">
          <cell r="A2058">
            <v>3579</v>
          </cell>
          <cell r="B2058" t="str">
            <v xml:space="preserve">L BP UHT 1L 36 POLENGHI  </v>
          </cell>
          <cell r="C2058">
            <v>8</v>
          </cell>
          <cell r="D2058" t="str">
            <v xml:space="preserve">LAIT UHT                      </v>
          </cell>
        </row>
        <row r="2059">
          <cell r="A2059">
            <v>3580</v>
          </cell>
          <cell r="B2059" t="str">
            <v>L BP UHT 50 CL 15.5 POLEN</v>
          </cell>
          <cell r="C2059">
            <v>8</v>
          </cell>
          <cell r="D2059" t="str">
            <v xml:space="preserve">LAIT UHT                      </v>
          </cell>
        </row>
        <row r="2060">
          <cell r="A2060">
            <v>3581</v>
          </cell>
          <cell r="B2060" t="str">
            <v>L BP UHT 36 50 CL POLENGH</v>
          </cell>
          <cell r="C2060">
            <v>8</v>
          </cell>
          <cell r="D2060" t="str">
            <v xml:space="preserve">LAIT UHT                      </v>
          </cell>
        </row>
        <row r="2061">
          <cell r="A2061">
            <v>5455</v>
          </cell>
          <cell r="B2061" t="str">
            <v xml:space="preserve">CARRE LEADER PRICE 230G  </v>
          </cell>
          <cell r="C2061">
            <v>15</v>
          </cell>
          <cell r="D2061" t="str">
            <v xml:space="preserve">SPECIALITES PIECES, COUPE     </v>
          </cell>
        </row>
        <row r="2062">
          <cell r="A2062">
            <v>3575</v>
          </cell>
          <cell r="B2062" t="str">
            <v xml:space="preserve">CR.UHT BRIDEL 1L X6      </v>
          </cell>
          <cell r="C2062">
            <v>9</v>
          </cell>
          <cell r="D2062" t="str">
            <v xml:space="preserve">CREME LONGUE CONSERVATION     </v>
          </cell>
        </row>
        <row r="2063">
          <cell r="A2063">
            <v>3584</v>
          </cell>
          <cell r="B2063" t="str">
            <v xml:space="preserve">L BP UHT 1L 0.3*12 EVGA  </v>
          </cell>
          <cell r="C2063">
            <v>8</v>
          </cell>
          <cell r="D2063" t="str">
            <v xml:space="preserve">LAIT UHT                      </v>
          </cell>
        </row>
        <row r="2064">
          <cell r="A2064">
            <v>3585</v>
          </cell>
          <cell r="B2064" t="str">
            <v xml:space="preserve">L BP UHT 1L 1.55*12 EVGA </v>
          </cell>
          <cell r="C2064">
            <v>8</v>
          </cell>
          <cell r="D2064" t="str">
            <v xml:space="preserve">LAIT UHT                      </v>
          </cell>
        </row>
        <row r="2065">
          <cell r="A2065">
            <v>4417</v>
          </cell>
          <cell r="B2065" t="str">
            <v>CAM.PDT 250G LOT X2 FILET</v>
          </cell>
          <cell r="C2065">
            <v>14</v>
          </cell>
          <cell r="D2065" t="str">
            <v xml:space="preserve">CAMEMBERTS ET ASSIMILES       </v>
          </cell>
        </row>
        <row r="2066">
          <cell r="A2066">
            <v>5033</v>
          </cell>
          <cell r="B2066" t="str">
            <v>FROM.AFH LEADER PRICE 125</v>
          </cell>
          <cell r="C2066">
            <v>30</v>
          </cell>
          <cell r="D2066" t="str">
            <v xml:space="preserve">FROMAGES FRAIS                </v>
          </cell>
        </row>
        <row r="2067">
          <cell r="A2067">
            <v>5034</v>
          </cell>
          <cell r="B2067" t="str">
            <v>FROM.POIV LEADER PRICE125</v>
          </cell>
          <cell r="C2067">
            <v>30</v>
          </cell>
          <cell r="D2067" t="str">
            <v xml:space="preserve">FROMAGES FRAIS                </v>
          </cell>
        </row>
        <row r="2068">
          <cell r="A2068">
            <v>9164</v>
          </cell>
          <cell r="B2068" t="str">
            <v>BUCHE CHEVRE LEADER PRICE</v>
          </cell>
          <cell r="C2068">
            <v>19</v>
          </cell>
          <cell r="D2068" t="str">
            <v xml:space="preserve">FROMAGES DE CHEVRE            </v>
          </cell>
        </row>
        <row r="2069">
          <cell r="A2069">
            <v>9200</v>
          </cell>
          <cell r="B2069" t="str">
            <v>CROTTIN LEADER PRICE2x60G</v>
          </cell>
          <cell r="C2069">
            <v>19</v>
          </cell>
          <cell r="D2069" t="str">
            <v xml:space="preserve">FROMAGES DE CHEVRE            </v>
          </cell>
        </row>
        <row r="2070">
          <cell r="A2070">
            <v>5416</v>
          </cell>
          <cell r="B2070" t="str">
            <v>CARRE PDT 250G LOTx2 ETUI</v>
          </cell>
          <cell r="C2070">
            <v>15</v>
          </cell>
          <cell r="D2070" t="str">
            <v xml:space="preserve">SPECIALITES PIECES, COUPE     </v>
          </cell>
        </row>
        <row r="2071">
          <cell r="A2071">
            <v>5494</v>
          </cell>
          <cell r="B2071" t="str">
            <v>CARRE PDT 250G POIV PRO D</v>
          </cell>
          <cell r="C2071">
            <v>15</v>
          </cell>
          <cell r="D2071" t="str">
            <v xml:space="preserve">SPECIALITES PIECES, COUPE     </v>
          </cell>
        </row>
        <row r="2072">
          <cell r="A2072">
            <v>5495</v>
          </cell>
          <cell r="B2072" t="str">
            <v xml:space="preserve">CARRE PDT 250G AFH PRO D </v>
          </cell>
          <cell r="C2072">
            <v>15</v>
          </cell>
          <cell r="D2072" t="str">
            <v xml:space="preserve">SPECIALITES PIECES, COUPE     </v>
          </cell>
        </row>
        <row r="2073">
          <cell r="A2073">
            <v>9485</v>
          </cell>
          <cell r="B2073" t="str">
            <v>EMM.PLAQ PDT 250G+10%GRAT</v>
          </cell>
          <cell r="C2073">
            <v>21</v>
          </cell>
          <cell r="D2073" t="str">
            <v xml:space="preserve">PATES PRESSEES CUITES         </v>
          </cell>
        </row>
        <row r="2074">
          <cell r="A2074">
            <v>8348</v>
          </cell>
          <cell r="B2074" t="str">
            <v>RQFT NEUTRE TR100G EURX32</v>
          </cell>
          <cell r="C2074">
            <v>24</v>
          </cell>
          <cell r="D2074" t="str">
            <v xml:space="preserve">FROMAGES DE BREBIS            </v>
          </cell>
        </row>
        <row r="2075">
          <cell r="A2075">
            <v>5326</v>
          </cell>
          <cell r="B2075" t="str">
            <v xml:space="preserve">COULO.MONTO 350G 52% X14 </v>
          </cell>
          <cell r="C2075">
            <v>31</v>
          </cell>
          <cell r="D2075" t="str">
            <v xml:space="preserve">COULOMMIERS                   </v>
          </cell>
        </row>
        <row r="2076">
          <cell r="A2076">
            <v>3590</v>
          </cell>
          <cell r="B2076" t="str">
            <v>L CHOCO STE BP 1 L KALISE</v>
          </cell>
          <cell r="C2076">
            <v>10</v>
          </cell>
          <cell r="D2076" t="str">
            <v xml:space="preserve">LAIT STERILISE                </v>
          </cell>
        </row>
        <row r="2077">
          <cell r="A2077">
            <v>2703</v>
          </cell>
          <cell r="B2077" t="str">
            <v xml:space="preserve">CD VANILLE MONTORVAL 1KG </v>
          </cell>
          <cell r="C2077">
            <v>6</v>
          </cell>
          <cell r="D2077" t="str">
            <v xml:space="preserve">ULTRA FRAIS                   </v>
          </cell>
        </row>
        <row r="2078">
          <cell r="A2078">
            <v>2704</v>
          </cell>
          <cell r="B2078" t="str">
            <v xml:space="preserve">FLAN MONTORVAL X4        </v>
          </cell>
          <cell r="C2078">
            <v>6</v>
          </cell>
          <cell r="D2078" t="str">
            <v xml:space="preserve">ULTRA FRAIS                   </v>
          </cell>
        </row>
        <row r="2079">
          <cell r="A2079">
            <v>2705</v>
          </cell>
          <cell r="B2079" t="str">
            <v xml:space="preserve">FF LACTEL 40% 1KG        </v>
          </cell>
          <cell r="C2079">
            <v>6</v>
          </cell>
          <cell r="D2079" t="str">
            <v xml:space="preserve">ULTRA FRAIS                   </v>
          </cell>
        </row>
        <row r="2080">
          <cell r="A2080">
            <v>2706</v>
          </cell>
          <cell r="B2080" t="str">
            <v xml:space="preserve">FF LACTEL 20% 1KG        </v>
          </cell>
          <cell r="C2080">
            <v>6</v>
          </cell>
          <cell r="D2080" t="str">
            <v xml:space="preserve">ULTRA FRAIS                   </v>
          </cell>
        </row>
        <row r="2081">
          <cell r="A2081">
            <v>2707</v>
          </cell>
          <cell r="B2081" t="str">
            <v xml:space="preserve">FF LACTEL 0% 1KG         </v>
          </cell>
          <cell r="C2081">
            <v>6</v>
          </cell>
          <cell r="D2081" t="str">
            <v xml:space="preserve">ULTRA FRAIS                   </v>
          </cell>
        </row>
        <row r="2082">
          <cell r="A2082">
            <v>3105</v>
          </cell>
          <cell r="B2082" t="str">
            <v xml:space="preserve">Y.NAT.CONTINENT X12      </v>
          </cell>
          <cell r="C2082">
            <v>6</v>
          </cell>
          <cell r="D2082" t="str">
            <v xml:space="preserve">ULTRA FRAIS                   </v>
          </cell>
        </row>
        <row r="2083">
          <cell r="A2083">
            <v>3107</v>
          </cell>
          <cell r="B2083" t="str">
            <v xml:space="preserve">Y.BRAS.NAT.CONTINENT X8  </v>
          </cell>
          <cell r="C2083">
            <v>6</v>
          </cell>
          <cell r="D2083" t="str">
            <v xml:space="preserve">ULTRA FRAIS                   </v>
          </cell>
        </row>
        <row r="2084">
          <cell r="A2084">
            <v>3110</v>
          </cell>
          <cell r="B2084" t="str">
            <v>GELI.CONTINENT VANILLE X4</v>
          </cell>
          <cell r="C2084">
            <v>6</v>
          </cell>
          <cell r="D2084" t="str">
            <v xml:space="preserve">ULTRA FRAIS                   </v>
          </cell>
        </row>
        <row r="2085">
          <cell r="A2085">
            <v>3111</v>
          </cell>
          <cell r="B2085" t="str">
            <v>GELI.CONTINENT PANACHEX12</v>
          </cell>
          <cell r="C2085">
            <v>6</v>
          </cell>
          <cell r="D2085" t="str">
            <v xml:space="preserve">ULTRA FRAIS                   </v>
          </cell>
        </row>
        <row r="2086">
          <cell r="A2086">
            <v>3112</v>
          </cell>
          <cell r="B2086" t="str">
            <v xml:space="preserve">FLAN CONTINENT X4        </v>
          </cell>
          <cell r="C2086">
            <v>6</v>
          </cell>
          <cell r="D2086" t="str">
            <v xml:space="preserve">ULTRA FRAIS                   </v>
          </cell>
        </row>
        <row r="2087">
          <cell r="A2087">
            <v>3113</v>
          </cell>
          <cell r="B2087" t="str">
            <v xml:space="preserve">FLAN CONTINENT X12       </v>
          </cell>
          <cell r="C2087">
            <v>6</v>
          </cell>
          <cell r="D2087" t="str">
            <v xml:space="preserve">ULTRA FRAIS                   </v>
          </cell>
        </row>
        <row r="2088">
          <cell r="A2088">
            <v>3561</v>
          </cell>
          <cell r="B2088" t="str">
            <v xml:space="preserve">Y.NAT.MONTORVAL X12      </v>
          </cell>
          <cell r="C2088">
            <v>6</v>
          </cell>
          <cell r="D2088" t="str">
            <v xml:space="preserve">ULTRA FRAIS                   </v>
          </cell>
        </row>
        <row r="2089">
          <cell r="A2089">
            <v>3562</v>
          </cell>
          <cell r="B2089" t="str">
            <v xml:space="preserve">Y.ARO.MONTORVAL X4       </v>
          </cell>
          <cell r="C2089">
            <v>6</v>
          </cell>
          <cell r="D2089" t="str">
            <v xml:space="preserve">ULTRA FRAIS                   </v>
          </cell>
        </row>
        <row r="2090">
          <cell r="A2090">
            <v>3592</v>
          </cell>
          <cell r="B2090" t="str">
            <v xml:space="preserve">LF BIFIDUS MONTORVAL X4  </v>
          </cell>
          <cell r="C2090">
            <v>6</v>
          </cell>
          <cell r="D2090" t="str">
            <v xml:space="preserve">ULTRA FRAIS                   </v>
          </cell>
        </row>
        <row r="2091">
          <cell r="A2091">
            <v>3593</v>
          </cell>
          <cell r="B2091" t="str">
            <v xml:space="preserve">Y.FRUITS MONTORVAL X8    </v>
          </cell>
          <cell r="C2091">
            <v>6</v>
          </cell>
          <cell r="D2091" t="str">
            <v xml:space="preserve">ULTRA FRAIS                   </v>
          </cell>
        </row>
        <row r="2092">
          <cell r="A2092">
            <v>3594</v>
          </cell>
          <cell r="B2092" t="str">
            <v xml:space="preserve">Y.BRAS.NAT.MONTORVAL X8  </v>
          </cell>
          <cell r="C2092">
            <v>6</v>
          </cell>
          <cell r="D2092" t="str">
            <v xml:space="preserve">ULTRA FRAIS                   </v>
          </cell>
        </row>
        <row r="2093">
          <cell r="A2093">
            <v>3597</v>
          </cell>
          <cell r="B2093" t="str">
            <v>GELI.VANILLE MONTORVAL X4</v>
          </cell>
          <cell r="C2093">
            <v>6</v>
          </cell>
          <cell r="D2093" t="str">
            <v xml:space="preserve">ULTRA FRAIS                   </v>
          </cell>
        </row>
        <row r="2094">
          <cell r="A2094">
            <v>3598</v>
          </cell>
          <cell r="B2094" t="str">
            <v xml:space="preserve">LIEG.CAFE MONTORVAL X4   </v>
          </cell>
          <cell r="C2094">
            <v>6</v>
          </cell>
          <cell r="D2094" t="str">
            <v xml:space="preserve">ULTRA FRAIS                   </v>
          </cell>
        </row>
        <row r="2095">
          <cell r="A2095">
            <v>3599</v>
          </cell>
          <cell r="B2095" t="str">
            <v xml:space="preserve">LIEG.CHOCO MONTORVAL X4  </v>
          </cell>
          <cell r="C2095">
            <v>6</v>
          </cell>
          <cell r="D2095" t="str">
            <v xml:space="preserve">ULTRA FRAIS                   </v>
          </cell>
        </row>
        <row r="2096">
          <cell r="A2096">
            <v>6546</v>
          </cell>
          <cell r="B2096" t="str">
            <v xml:space="preserve">BR SELEC BBR 3 KG GEN 28 </v>
          </cell>
          <cell r="C2096">
            <v>16</v>
          </cell>
          <cell r="D2096" t="str">
            <v xml:space="preserve">BRIES                         </v>
          </cell>
        </row>
        <row r="2097">
          <cell r="A2097">
            <v>5035</v>
          </cell>
          <cell r="B2097" t="str">
            <v>COULO CHATEL.350G 52% X14</v>
          </cell>
          <cell r="C2097">
            <v>31</v>
          </cell>
          <cell r="D2097" t="str">
            <v xml:space="preserve">COULOMMIERS                   </v>
          </cell>
        </row>
        <row r="2098">
          <cell r="A2098">
            <v>9476</v>
          </cell>
          <cell r="B2098" t="str">
            <v xml:space="preserve">EMM PRED PRYCA PV 6 KG   </v>
          </cell>
          <cell r="C2098">
            <v>21</v>
          </cell>
          <cell r="D2098" t="str">
            <v xml:space="preserve">PATES PRESSEES CUITES         </v>
          </cell>
        </row>
        <row r="2099">
          <cell r="A2099">
            <v>8936</v>
          </cell>
          <cell r="B2099" t="str">
            <v>1/2 PAIN RQFT GD AFF. EUR</v>
          </cell>
          <cell r="C2099">
            <v>24</v>
          </cell>
          <cell r="D2099" t="str">
            <v xml:space="preserve">FROMAGES DE BREBIS            </v>
          </cell>
        </row>
        <row r="2100">
          <cell r="A2100">
            <v>2730</v>
          </cell>
          <cell r="B2100" t="str">
            <v>PREP.GLACE ITAL.FRAISE 1L</v>
          </cell>
          <cell r="C2100">
            <v>9</v>
          </cell>
          <cell r="D2100" t="str">
            <v xml:space="preserve">CREME LONGUE CONSERVATION     </v>
          </cell>
        </row>
        <row r="2101">
          <cell r="A2101">
            <v>9478</v>
          </cell>
          <cell r="B2101" t="str">
            <v xml:space="preserve">EMM PDT 400 G X 25 FL    </v>
          </cell>
          <cell r="C2101">
            <v>21</v>
          </cell>
          <cell r="D2101" t="str">
            <v xml:space="preserve">PATES PRESSEES CUITES         </v>
          </cell>
        </row>
        <row r="2102">
          <cell r="A2102">
            <v>2718</v>
          </cell>
          <cell r="B2102" t="str">
            <v>FF VA/FRA 2X140B'A PHYSIC</v>
          </cell>
          <cell r="C2102">
            <v>6</v>
          </cell>
          <cell r="D2102" t="str">
            <v xml:space="preserve">ULTRA FRAIS                   </v>
          </cell>
        </row>
        <row r="2103">
          <cell r="A2103">
            <v>2731</v>
          </cell>
          <cell r="B2103" t="str">
            <v>BP STE ARO CHOCO CLO 1LPP</v>
          </cell>
          <cell r="C2103">
            <v>10</v>
          </cell>
          <cell r="D2103" t="str">
            <v xml:space="preserve">LAIT STERILISE                </v>
          </cell>
        </row>
        <row r="2104">
          <cell r="A2104">
            <v>5552</v>
          </cell>
          <cell r="B2104" t="str">
            <v xml:space="preserve">TR.PDT CHED.200G LOT X2  </v>
          </cell>
          <cell r="C2104">
            <v>20</v>
          </cell>
          <cell r="D2104" t="str">
            <v xml:space="preserve">FONDUS                        </v>
          </cell>
        </row>
        <row r="2105">
          <cell r="A2105">
            <v>5553</v>
          </cell>
          <cell r="B2105" t="str">
            <v xml:space="preserve">TR.PDT.EMM.200G LOT X2   </v>
          </cell>
          <cell r="C2105">
            <v>20</v>
          </cell>
          <cell r="D2105" t="str">
            <v xml:space="preserve">FONDUS                        </v>
          </cell>
        </row>
        <row r="2106">
          <cell r="A2106">
            <v>5554</v>
          </cell>
          <cell r="B2106" t="str">
            <v>FF PDT 8P 55% 140G LOT X3</v>
          </cell>
          <cell r="C2106">
            <v>20</v>
          </cell>
          <cell r="D2106" t="str">
            <v xml:space="preserve">FONDUS                        </v>
          </cell>
        </row>
        <row r="2107">
          <cell r="A2107">
            <v>2716</v>
          </cell>
          <cell r="B2107" t="str">
            <v xml:space="preserve">FF VAN/MYR 2X140G B'A    </v>
          </cell>
          <cell r="C2107">
            <v>6</v>
          </cell>
          <cell r="D2107" t="str">
            <v xml:space="preserve">ULTRA FRAIS                   </v>
          </cell>
        </row>
        <row r="2108">
          <cell r="A2108">
            <v>2717</v>
          </cell>
          <cell r="B2108" t="str">
            <v xml:space="preserve">FF VAN/CER 2X140G B'A    </v>
          </cell>
          <cell r="C2108">
            <v>6</v>
          </cell>
          <cell r="D2108" t="str">
            <v xml:space="preserve">ULTRA FRAIS                   </v>
          </cell>
        </row>
        <row r="2109">
          <cell r="A2109">
            <v>2720</v>
          </cell>
          <cell r="B2109" t="str">
            <v xml:space="preserve">FF VAN 2X140G B'A PHYSIC </v>
          </cell>
          <cell r="C2109">
            <v>6</v>
          </cell>
          <cell r="D2109" t="str">
            <v xml:space="preserve">ULTRA FRAIS                   </v>
          </cell>
        </row>
        <row r="2110">
          <cell r="A2110">
            <v>2721</v>
          </cell>
          <cell r="B2110" t="str">
            <v>FF COCO 2X140G B'A PHYSIC</v>
          </cell>
          <cell r="C2110">
            <v>6</v>
          </cell>
          <cell r="D2110" t="str">
            <v xml:space="preserve">ULTRA FRAIS                   </v>
          </cell>
        </row>
        <row r="2111">
          <cell r="A2111">
            <v>2722</v>
          </cell>
          <cell r="B2111" t="str">
            <v xml:space="preserve">FF VAN/MYR 500G B'A      </v>
          </cell>
          <cell r="C2111">
            <v>6</v>
          </cell>
          <cell r="D2111" t="str">
            <v xml:space="preserve">ULTRA FRAIS                   </v>
          </cell>
        </row>
        <row r="2112">
          <cell r="A2112">
            <v>2723</v>
          </cell>
          <cell r="B2112" t="str">
            <v xml:space="preserve">FF VAN/FRAM 500G B'A     </v>
          </cell>
          <cell r="C2112">
            <v>6</v>
          </cell>
          <cell r="D2112" t="str">
            <v xml:space="preserve">ULTRA FRAIS                   </v>
          </cell>
        </row>
        <row r="2113">
          <cell r="A2113">
            <v>2724</v>
          </cell>
          <cell r="B2113" t="str">
            <v xml:space="preserve">FF VAN/CER 500G B'A      </v>
          </cell>
          <cell r="C2113">
            <v>6</v>
          </cell>
          <cell r="D2113" t="str">
            <v xml:space="preserve">ULTRA FRAIS                   </v>
          </cell>
        </row>
        <row r="2114">
          <cell r="A2114">
            <v>2725</v>
          </cell>
          <cell r="B2114" t="str">
            <v xml:space="preserve">FF VANILLE 500G B'A      </v>
          </cell>
          <cell r="C2114">
            <v>6</v>
          </cell>
          <cell r="D2114" t="str">
            <v xml:space="preserve">ULTRA FRAIS                   </v>
          </cell>
        </row>
        <row r="2115">
          <cell r="A2115">
            <v>2913</v>
          </cell>
          <cell r="B2115" t="str">
            <v>L BK 1L *6SF ECREME DAILY</v>
          </cell>
          <cell r="C2115">
            <v>8</v>
          </cell>
          <cell r="D2115" t="str">
            <v xml:space="preserve">LAIT UHT                      </v>
          </cell>
        </row>
        <row r="2116">
          <cell r="A2116">
            <v>5000</v>
          </cell>
          <cell r="B2116" t="str">
            <v xml:space="preserve">RONDELE NOIX 125GR EUR   </v>
          </cell>
          <cell r="C2116">
            <v>30</v>
          </cell>
          <cell r="D2116" t="str">
            <v xml:space="preserve">FROMAGES FRAIS                </v>
          </cell>
        </row>
        <row r="2117">
          <cell r="A2117">
            <v>2726</v>
          </cell>
          <cell r="B2117" t="str">
            <v xml:space="preserve">B'A BICOU FRU FORET X4   </v>
          </cell>
          <cell r="C2117">
            <v>6</v>
          </cell>
          <cell r="D2117" t="str">
            <v xml:space="preserve">ULTRA FRAIS                   </v>
          </cell>
        </row>
        <row r="2118">
          <cell r="A2118">
            <v>3109</v>
          </cell>
          <cell r="B2118" t="str">
            <v xml:space="preserve">GELI.CONTINENT CHOCO X4  </v>
          </cell>
          <cell r="C2118">
            <v>6</v>
          </cell>
          <cell r="D2118" t="str">
            <v xml:space="preserve">ULTRA FRAIS                   </v>
          </cell>
        </row>
        <row r="2119">
          <cell r="A2119">
            <v>3596</v>
          </cell>
          <cell r="B2119" t="str">
            <v xml:space="preserve">GELI.CHOCO MONTORVAL X4  </v>
          </cell>
          <cell r="C2119">
            <v>6</v>
          </cell>
          <cell r="D2119" t="str">
            <v xml:space="preserve">ULTRA FRAIS                   </v>
          </cell>
        </row>
        <row r="2120">
          <cell r="A2120">
            <v>5068</v>
          </cell>
          <cell r="B2120" t="str">
            <v xml:space="preserve">FF BNE VACHE 8P 55% EST  </v>
          </cell>
          <cell r="C2120">
            <v>20</v>
          </cell>
          <cell r="D2120" t="str">
            <v xml:space="preserve">FONDUS                        </v>
          </cell>
        </row>
        <row r="2121">
          <cell r="A2121">
            <v>8984</v>
          </cell>
          <cell r="B2121" t="str">
            <v xml:space="preserve">FETA P.C.7OZ X20 CANADA  </v>
          </cell>
          <cell r="C2121">
            <v>24</v>
          </cell>
          <cell r="D2121" t="str">
            <v xml:space="preserve">FROMAGES DE BREBIS            </v>
          </cell>
        </row>
        <row r="2122">
          <cell r="A2122">
            <v>2914</v>
          </cell>
          <cell r="B2122" t="str">
            <v xml:space="preserve">LBPUHT 1,5L 1,5*8 EVGA   </v>
          </cell>
          <cell r="C2122">
            <v>8</v>
          </cell>
          <cell r="D2122" t="str">
            <v xml:space="preserve">LAIT UHT                      </v>
          </cell>
        </row>
        <row r="2123">
          <cell r="A2123">
            <v>2923</v>
          </cell>
          <cell r="B2123" t="str">
            <v>BP UHT POLENGHI 1L ENTIER</v>
          </cell>
          <cell r="C2123">
            <v>8</v>
          </cell>
          <cell r="D2123" t="str">
            <v xml:space="preserve">LAIT UHT                      </v>
          </cell>
        </row>
        <row r="2124">
          <cell r="A2124">
            <v>2924</v>
          </cell>
          <cell r="B2124" t="str">
            <v xml:space="preserve">BP UHT POLENGHI 1L 1/2   </v>
          </cell>
          <cell r="C2124">
            <v>8</v>
          </cell>
          <cell r="D2124" t="str">
            <v xml:space="preserve">LAIT UHT                      </v>
          </cell>
        </row>
        <row r="2125">
          <cell r="A2125">
            <v>2929</v>
          </cell>
          <cell r="B2125" t="str">
            <v>BP STE ARO CHOC CLOW 50CL</v>
          </cell>
          <cell r="C2125">
            <v>10</v>
          </cell>
          <cell r="D2125" t="str">
            <v xml:space="preserve">LAIT STERILISE                </v>
          </cell>
        </row>
        <row r="2126">
          <cell r="A2126">
            <v>2919</v>
          </cell>
          <cell r="B2126" t="str">
            <v xml:space="preserve">L BRIK 1L SF 0.3 DAILY   </v>
          </cell>
          <cell r="C2126">
            <v>8</v>
          </cell>
          <cell r="D2126" t="str">
            <v xml:space="preserve">LAIT UHT                      </v>
          </cell>
        </row>
        <row r="2127">
          <cell r="A2127">
            <v>4512</v>
          </cell>
          <cell r="B2127" t="str">
            <v>PT CAM PDT 145g PROMO BEL</v>
          </cell>
          <cell r="C2127">
            <v>14</v>
          </cell>
          <cell r="D2127" t="str">
            <v xml:space="preserve">CAMEMBERTS ET ASSIMILES       </v>
          </cell>
        </row>
        <row r="2128">
          <cell r="A2128">
            <v>2152</v>
          </cell>
          <cell r="B2128" t="str">
            <v xml:space="preserve">L BP UHT 1L 15.5 CRAI    </v>
          </cell>
          <cell r="C2128">
            <v>8</v>
          </cell>
          <cell r="D2128" t="str">
            <v xml:space="preserve">LAIT UHT                      </v>
          </cell>
        </row>
        <row r="2129">
          <cell r="A2129">
            <v>2153</v>
          </cell>
          <cell r="B2129" t="str">
            <v xml:space="preserve">L BP UHT 1L 36 CRAI      </v>
          </cell>
          <cell r="C2129">
            <v>8</v>
          </cell>
          <cell r="D2129" t="str">
            <v xml:space="preserve">LAIT UHT                      </v>
          </cell>
        </row>
        <row r="2130">
          <cell r="A2130">
            <v>4513</v>
          </cell>
          <cell r="B2130" t="str">
            <v xml:space="preserve">CAM PDT 145G PROMO EDN   </v>
          </cell>
          <cell r="C2130">
            <v>14</v>
          </cell>
          <cell r="D2130" t="str">
            <v xml:space="preserve">CAMEMBERTS ET ASSIMILES       </v>
          </cell>
        </row>
        <row r="2131">
          <cell r="A2131">
            <v>5738</v>
          </cell>
          <cell r="B2131" t="str">
            <v xml:space="preserve">MINI PLATEAU ALLEMAGNE   </v>
          </cell>
          <cell r="C2131">
            <v>26</v>
          </cell>
          <cell r="D2131" t="str">
            <v xml:space="preserve">AUTRES SPE. FROMAGERES        </v>
          </cell>
        </row>
        <row r="2132">
          <cell r="A2132">
            <v>9371</v>
          </cell>
          <cell r="B2132" t="str">
            <v xml:space="preserve">RAPE DIA 3 X 70G X 16    </v>
          </cell>
          <cell r="C2132">
            <v>21</v>
          </cell>
          <cell r="D2132" t="str">
            <v xml:space="preserve">PATES PRESSEES CUITES         </v>
          </cell>
        </row>
        <row r="2133">
          <cell r="A2133">
            <v>5067</v>
          </cell>
          <cell r="B2133" t="str">
            <v xml:space="preserve">CARRE GROSJEAN 24P 70%   </v>
          </cell>
          <cell r="C2133">
            <v>20</v>
          </cell>
          <cell r="D2133" t="str">
            <v xml:space="preserve">FONDUS                        </v>
          </cell>
        </row>
        <row r="2134">
          <cell r="A2134">
            <v>2171</v>
          </cell>
          <cell r="B2134" t="str">
            <v xml:space="preserve">L BK 1L X6SF 0.3 CWS     </v>
          </cell>
          <cell r="C2134">
            <v>8</v>
          </cell>
          <cell r="D2134" t="str">
            <v xml:space="preserve">LAIT UHT                      </v>
          </cell>
        </row>
        <row r="2135">
          <cell r="A2135">
            <v>2172</v>
          </cell>
          <cell r="B2135" t="str">
            <v>L BP UHT 1L 0.3 SAINSBURY</v>
          </cell>
          <cell r="C2135">
            <v>8</v>
          </cell>
          <cell r="D2135" t="str">
            <v xml:space="preserve">LAIT UHT                      </v>
          </cell>
        </row>
        <row r="2136">
          <cell r="A2136">
            <v>2930</v>
          </cell>
          <cell r="B2136" t="str">
            <v>MIX GLACE VANIL.OUT.4.2KG</v>
          </cell>
          <cell r="C2136">
            <v>9</v>
          </cell>
          <cell r="D2136" t="str">
            <v xml:space="preserve">CREME LONGUE CONSERVATION     </v>
          </cell>
        </row>
        <row r="2137">
          <cell r="A2137">
            <v>2932</v>
          </cell>
          <cell r="B2137" t="str">
            <v>MIX GLACE CHOCO.OUT.4.2KG</v>
          </cell>
          <cell r="C2137">
            <v>9</v>
          </cell>
          <cell r="D2137" t="str">
            <v xml:space="preserve">CREME LONGUE CONSERVATION     </v>
          </cell>
        </row>
        <row r="2138">
          <cell r="A2138">
            <v>2933</v>
          </cell>
          <cell r="B2138" t="str">
            <v>MIX GLACE FRAMB.OUT.4.2KG</v>
          </cell>
          <cell r="C2138">
            <v>9</v>
          </cell>
          <cell r="D2138" t="str">
            <v xml:space="preserve">CREME LONGUE CONSERVATION     </v>
          </cell>
        </row>
        <row r="2139">
          <cell r="A2139">
            <v>2934</v>
          </cell>
          <cell r="B2139" t="str">
            <v xml:space="preserve">MIX GLACE CITR.OUT.4.2KG </v>
          </cell>
          <cell r="C2139">
            <v>9</v>
          </cell>
          <cell r="D2139" t="str">
            <v xml:space="preserve">CREME LONGUE CONSERVATION     </v>
          </cell>
        </row>
        <row r="2140">
          <cell r="A2140">
            <v>2935</v>
          </cell>
          <cell r="B2140" t="str">
            <v xml:space="preserve">MIX GLACE PIST.OUT.4.2KG </v>
          </cell>
          <cell r="C2140">
            <v>9</v>
          </cell>
          <cell r="D2140" t="str">
            <v xml:space="preserve">CREME LONGUE CONSERVATION     </v>
          </cell>
        </row>
        <row r="2141">
          <cell r="A2141">
            <v>6753</v>
          </cell>
          <cell r="B2141" t="str">
            <v>PTE BRIE 1/12 60% PDT200G</v>
          </cell>
          <cell r="C2141">
            <v>16</v>
          </cell>
          <cell r="D2141" t="str">
            <v xml:space="preserve">BRIES                         </v>
          </cell>
        </row>
        <row r="2142">
          <cell r="A2142">
            <v>9333</v>
          </cell>
          <cell r="B2142" t="str">
            <v xml:space="preserve">CH.DE BELLAY 11OZ BLANC  </v>
          </cell>
          <cell r="C2142">
            <v>19</v>
          </cell>
          <cell r="D2142" t="str">
            <v xml:space="preserve">FROMAGES DE CHEVRE            </v>
          </cell>
        </row>
        <row r="2143">
          <cell r="A2143">
            <v>9334</v>
          </cell>
          <cell r="B2143" t="str">
            <v xml:space="preserve">CH.DE BELLAY 11OZ CENDRE </v>
          </cell>
          <cell r="C2143">
            <v>19</v>
          </cell>
          <cell r="D2143" t="str">
            <v xml:space="preserve">FROMAGES DE CHEVRE            </v>
          </cell>
        </row>
        <row r="2144">
          <cell r="A2144">
            <v>9336</v>
          </cell>
          <cell r="B2144" t="str">
            <v xml:space="preserve">CH.DE BELLAY 11OZ HERBES </v>
          </cell>
          <cell r="C2144">
            <v>19</v>
          </cell>
          <cell r="D2144" t="str">
            <v xml:space="preserve">FROMAGES DE CHEVRE            </v>
          </cell>
        </row>
        <row r="2145">
          <cell r="A2145">
            <v>2178</v>
          </cell>
          <cell r="B2145" t="str">
            <v xml:space="preserve">Y.NAT.NEUT. X16 F        </v>
          </cell>
          <cell r="C2145">
            <v>6</v>
          </cell>
          <cell r="D2145" t="str">
            <v xml:space="preserve">ULTRA FRAIS                   </v>
          </cell>
        </row>
        <row r="2146">
          <cell r="A2146">
            <v>2179</v>
          </cell>
          <cell r="B2146" t="str">
            <v xml:space="preserve">Y.NAT.NEUT. X12 F        </v>
          </cell>
          <cell r="C2146">
            <v>6</v>
          </cell>
          <cell r="D2146" t="str">
            <v xml:space="preserve">ULTRA FRAIS                   </v>
          </cell>
        </row>
        <row r="2147">
          <cell r="A2147">
            <v>2182</v>
          </cell>
          <cell r="B2147" t="str">
            <v xml:space="preserve">Y.ARO.NEUT. X12 F        </v>
          </cell>
          <cell r="C2147">
            <v>6</v>
          </cell>
          <cell r="D2147" t="str">
            <v xml:space="preserve">ULTRA FRAIS                   </v>
          </cell>
        </row>
        <row r="2148">
          <cell r="A2148">
            <v>2183</v>
          </cell>
          <cell r="B2148" t="str">
            <v xml:space="preserve">Y.FRUITS NEUT. X4        </v>
          </cell>
          <cell r="C2148">
            <v>6</v>
          </cell>
          <cell r="D2148" t="str">
            <v xml:space="preserve">ULTRA FRAIS                   </v>
          </cell>
        </row>
        <row r="2149">
          <cell r="A2149">
            <v>2184</v>
          </cell>
          <cell r="B2149" t="str">
            <v xml:space="preserve">Y. FRUITS NEUT. X12      </v>
          </cell>
          <cell r="C2149">
            <v>6</v>
          </cell>
          <cell r="D2149" t="str">
            <v xml:space="preserve">ULTRA FRAIS                   </v>
          </cell>
        </row>
        <row r="2150">
          <cell r="A2150">
            <v>2185</v>
          </cell>
          <cell r="B2150" t="str">
            <v xml:space="preserve">CD VAN./CHOCO NEUT. X12  </v>
          </cell>
          <cell r="C2150">
            <v>6</v>
          </cell>
          <cell r="D2150" t="str">
            <v xml:space="preserve">ULTRA FRAIS                   </v>
          </cell>
        </row>
        <row r="2151">
          <cell r="A2151">
            <v>2186</v>
          </cell>
          <cell r="B2151" t="str">
            <v xml:space="preserve">FLAN NEUT. X4            </v>
          </cell>
          <cell r="C2151">
            <v>6</v>
          </cell>
          <cell r="D2151" t="str">
            <v xml:space="preserve">ULTRA FRAIS                   </v>
          </cell>
        </row>
        <row r="2152">
          <cell r="A2152">
            <v>2187</v>
          </cell>
          <cell r="B2152" t="str">
            <v xml:space="preserve">FR. BLANC 0% 1KG NEUT.   </v>
          </cell>
          <cell r="C2152">
            <v>6</v>
          </cell>
          <cell r="D2152" t="str">
            <v xml:space="preserve">ULTRA FRAIS                   </v>
          </cell>
        </row>
        <row r="2153">
          <cell r="A2153">
            <v>2188</v>
          </cell>
          <cell r="B2153" t="str">
            <v xml:space="preserve">FR. BLANC 20% 1KG NEUT.  </v>
          </cell>
          <cell r="C2153">
            <v>6</v>
          </cell>
          <cell r="D2153" t="str">
            <v xml:space="preserve">ULTRA FRAIS                   </v>
          </cell>
        </row>
        <row r="2154">
          <cell r="A2154">
            <v>4118</v>
          </cell>
          <cell r="B2154" t="str">
            <v xml:space="preserve">CAM PDT 250G BB X 8PRES  </v>
          </cell>
          <cell r="C2154">
            <v>14</v>
          </cell>
          <cell r="D2154" t="str">
            <v xml:space="preserve">CAMEMBERTS ET ASSIMILES       </v>
          </cell>
        </row>
        <row r="2155">
          <cell r="A2155">
            <v>4514</v>
          </cell>
          <cell r="B2155" t="str">
            <v xml:space="preserve"> PT CAM PDT 150G 45% ALL </v>
          </cell>
          <cell r="C2155">
            <v>14</v>
          </cell>
          <cell r="D2155" t="str">
            <v xml:space="preserve">CAMEMBERTS ET ASSIMILES       </v>
          </cell>
        </row>
        <row r="2156">
          <cell r="A2156">
            <v>4706</v>
          </cell>
          <cell r="B2156" t="str">
            <v>ST NICO GOUR 200GBCX8PRES</v>
          </cell>
          <cell r="C2156">
            <v>14</v>
          </cell>
          <cell r="D2156" t="str">
            <v xml:space="preserve">CAMEMBERTS ET ASSIMILES       </v>
          </cell>
        </row>
        <row r="2157">
          <cell r="A2157">
            <v>9409</v>
          </cell>
          <cell r="B2157" t="str">
            <v>MINIDES EMM PDT 200G BARQ</v>
          </cell>
          <cell r="C2157">
            <v>21</v>
          </cell>
          <cell r="D2157" t="str">
            <v xml:space="preserve">PATES PRESSEES CUITES         </v>
          </cell>
        </row>
        <row r="2158">
          <cell r="A2158">
            <v>2808</v>
          </cell>
          <cell r="B2158" t="str">
            <v>ROUL BEUR PDT 250GX3 KGDX</v>
          </cell>
          <cell r="C2158">
            <v>12</v>
          </cell>
          <cell r="D2158" t="str">
            <v xml:space="preserve">BEURRE                        </v>
          </cell>
        </row>
        <row r="2159">
          <cell r="A2159">
            <v>2091</v>
          </cell>
          <cell r="B2159" t="str">
            <v xml:space="preserve">F.F PULPE 60G X 12 DIA   </v>
          </cell>
          <cell r="C2159">
            <v>6</v>
          </cell>
          <cell r="D2159" t="str">
            <v xml:space="preserve">ULTRA FRAIS                   </v>
          </cell>
        </row>
        <row r="2160">
          <cell r="A2160">
            <v>5632</v>
          </cell>
          <cell r="B2160" t="str">
            <v xml:space="preserve">BV 8 P 140 G 50% X 300   </v>
          </cell>
          <cell r="C2160">
            <v>20</v>
          </cell>
          <cell r="D2160" t="str">
            <v xml:space="preserve">FONDUS                        </v>
          </cell>
        </row>
        <row r="2161">
          <cell r="A2161">
            <v>2097</v>
          </cell>
          <cell r="B2161" t="str">
            <v xml:space="preserve">L.UHT LEADER PR.1L 1/2EC </v>
          </cell>
          <cell r="C2161">
            <v>8</v>
          </cell>
          <cell r="D2161" t="str">
            <v xml:space="preserve">LAIT UHT                      </v>
          </cell>
        </row>
        <row r="2162">
          <cell r="A2162">
            <v>2098</v>
          </cell>
          <cell r="B2162" t="str">
            <v xml:space="preserve">C.UHT PDT 20CL DBLE DATE </v>
          </cell>
          <cell r="C2162">
            <v>9</v>
          </cell>
          <cell r="D2162" t="str">
            <v xml:space="preserve">CREME LONGUE CONSERVATION     </v>
          </cell>
        </row>
        <row r="2163">
          <cell r="A2163">
            <v>2211</v>
          </cell>
          <cell r="B2163" t="str">
            <v>BOMBE CHANTILLY LEADER PR</v>
          </cell>
          <cell r="C2163">
            <v>9</v>
          </cell>
          <cell r="D2163" t="str">
            <v xml:space="preserve">CREME LONGUE CONSERVATION     </v>
          </cell>
        </row>
        <row r="2164">
          <cell r="A2164">
            <v>9372</v>
          </cell>
          <cell r="B2164" t="str">
            <v xml:space="preserve">EM PLAQ PRYCA 200/300G   </v>
          </cell>
          <cell r="C2164">
            <v>21</v>
          </cell>
          <cell r="D2164" t="str">
            <v xml:space="preserve">PATES PRESSEES CUITES         </v>
          </cell>
        </row>
        <row r="2165">
          <cell r="A2165">
            <v>7437</v>
          </cell>
          <cell r="B2165" t="str">
            <v>BL.D'AUV.125G MAITRE AFFI</v>
          </cell>
          <cell r="C2165">
            <v>23</v>
          </cell>
          <cell r="D2165" t="str">
            <v xml:space="preserve">PATES PERSILLEES              </v>
          </cell>
        </row>
        <row r="2166">
          <cell r="A2166">
            <v>8947</v>
          </cell>
          <cell r="B2166" t="str">
            <v>FETA SLKIS TR.200G*20 EUR</v>
          </cell>
          <cell r="C2166">
            <v>24</v>
          </cell>
          <cell r="D2166" t="str">
            <v xml:space="preserve">FROMAGES DE BREBIS            </v>
          </cell>
        </row>
        <row r="2167">
          <cell r="A2167">
            <v>4435</v>
          </cell>
          <cell r="B2167" t="str">
            <v xml:space="preserve">NEUT CAM PTNS 25 G       </v>
          </cell>
          <cell r="C2167">
            <v>14</v>
          </cell>
          <cell r="D2167" t="str">
            <v xml:space="preserve">CAMEMBERTS ET ASSIMILES       </v>
          </cell>
        </row>
        <row r="2168">
          <cell r="A2168">
            <v>6498</v>
          </cell>
          <cell r="B2168" t="str">
            <v xml:space="preserve">BRIE TRAD 2,2 KG 50 % NU </v>
          </cell>
          <cell r="C2168">
            <v>16</v>
          </cell>
          <cell r="D2168" t="str">
            <v xml:space="preserve">BRIES                         </v>
          </cell>
        </row>
        <row r="2169">
          <cell r="A2169">
            <v>6762</v>
          </cell>
          <cell r="B2169" t="str">
            <v xml:space="preserve">SO BRIE PTNS 50% 1/8     </v>
          </cell>
          <cell r="C2169">
            <v>16</v>
          </cell>
          <cell r="D2169" t="str">
            <v xml:space="preserve">BRIES                         </v>
          </cell>
        </row>
        <row r="2170">
          <cell r="A2170">
            <v>6763</v>
          </cell>
          <cell r="B2170" t="str">
            <v xml:space="preserve">SO BRIE PTNS 50% 1/16    </v>
          </cell>
          <cell r="C2170">
            <v>16</v>
          </cell>
          <cell r="D2170" t="str">
            <v xml:space="preserve">BRIES                         </v>
          </cell>
        </row>
        <row r="2171">
          <cell r="A2171">
            <v>6764</v>
          </cell>
          <cell r="B2171" t="str">
            <v>JS BRIE PTNS50% 1/10+1/16</v>
          </cell>
          <cell r="C2171">
            <v>16</v>
          </cell>
          <cell r="D2171" t="str">
            <v xml:space="preserve">BRIES                         </v>
          </cell>
        </row>
        <row r="2172">
          <cell r="A2172">
            <v>6765</v>
          </cell>
          <cell r="B2172" t="str">
            <v xml:space="preserve">PTES BRIE PTNS 60% 1/14  </v>
          </cell>
          <cell r="C2172">
            <v>16</v>
          </cell>
          <cell r="D2172" t="str">
            <v xml:space="preserve">BRIES                         </v>
          </cell>
        </row>
        <row r="2173">
          <cell r="A2173">
            <v>6766</v>
          </cell>
          <cell r="B2173" t="str">
            <v xml:space="preserve">JS BRIE PTNS 60% 1/14    </v>
          </cell>
          <cell r="C2173">
            <v>16</v>
          </cell>
          <cell r="D2173" t="str">
            <v xml:space="preserve">BRIES                         </v>
          </cell>
        </row>
        <row r="2174">
          <cell r="A2174">
            <v>6767</v>
          </cell>
          <cell r="B2174" t="str">
            <v xml:space="preserve">MR BRIE PTNS 60% 1/14    </v>
          </cell>
          <cell r="C2174">
            <v>16</v>
          </cell>
          <cell r="D2174" t="str">
            <v xml:space="preserve">BRIES                         </v>
          </cell>
        </row>
        <row r="2175">
          <cell r="A2175">
            <v>6768</v>
          </cell>
          <cell r="B2175" t="str">
            <v xml:space="preserve">SW BRIE PTNS 60% 1/14    </v>
          </cell>
          <cell r="C2175">
            <v>16</v>
          </cell>
          <cell r="D2175" t="str">
            <v xml:space="preserve">BRIES                         </v>
          </cell>
        </row>
        <row r="2176">
          <cell r="A2176">
            <v>6770</v>
          </cell>
          <cell r="B2176" t="str">
            <v xml:space="preserve">TES BRIE G&amp;H 1/16 HERBES </v>
          </cell>
          <cell r="C2176">
            <v>16</v>
          </cell>
          <cell r="D2176" t="str">
            <v xml:space="preserve">BRIES                         </v>
          </cell>
        </row>
        <row r="2177">
          <cell r="A2177">
            <v>6791</v>
          </cell>
          <cell r="B2177" t="str">
            <v xml:space="preserve">TES BRIE PTNS 60% 1/10   </v>
          </cell>
          <cell r="C2177">
            <v>16</v>
          </cell>
          <cell r="D2177" t="str">
            <v xml:space="preserve">BRIES                         </v>
          </cell>
        </row>
        <row r="2178">
          <cell r="A2178">
            <v>6794</v>
          </cell>
          <cell r="B2178" t="str">
            <v xml:space="preserve">TES TRA BRIE PTNS 1/14   </v>
          </cell>
          <cell r="C2178">
            <v>16</v>
          </cell>
          <cell r="D2178" t="str">
            <v xml:space="preserve">BRIES                         </v>
          </cell>
        </row>
        <row r="2179">
          <cell r="A2179">
            <v>6902</v>
          </cell>
          <cell r="B2179" t="str">
            <v xml:space="preserve">BRIE HER NU 3 KG 60 %    </v>
          </cell>
          <cell r="C2179">
            <v>16</v>
          </cell>
          <cell r="D2179" t="str">
            <v xml:space="preserve">BRIES                         </v>
          </cell>
        </row>
        <row r="2180">
          <cell r="A2180">
            <v>8367</v>
          </cell>
          <cell r="B2180" t="str">
            <v xml:space="preserve">WR RACLETTE PTNS 650 G   </v>
          </cell>
          <cell r="C2180">
            <v>22</v>
          </cell>
          <cell r="D2180" t="str">
            <v xml:space="preserve">PATES PRESSEES NON CUITES     </v>
          </cell>
        </row>
        <row r="2181">
          <cell r="A2181">
            <v>9017</v>
          </cell>
          <cell r="B2181" t="str">
            <v xml:space="preserve">JS CHEVRE PTNS 100 G     </v>
          </cell>
          <cell r="C2181">
            <v>19</v>
          </cell>
          <cell r="D2181" t="str">
            <v xml:space="preserve">FROMAGES DE CHEVRE            </v>
          </cell>
        </row>
        <row r="2182">
          <cell r="A2182">
            <v>8</v>
          </cell>
          <cell r="B2182" t="str">
            <v>NECT.PRES.10FR.10VITA.SLI</v>
          </cell>
          <cell r="C2182">
            <v>25</v>
          </cell>
          <cell r="D2182" t="str">
            <v xml:space="preserve">JUS DE FRUITS                 </v>
          </cell>
        </row>
        <row r="2183">
          <cell r="A2183">
            <v>5756</v>
          </cell>
          <cell r="B2183" t="str">
            <v xml:space="preserve">OVALE CDP PDT 200G NEW   </v>
          </cell>
          <cell r="C2183">
            <v>15</v>
          </cell>
          <cell r="D2183" t="str">
            <v xml:space="preserve">SPECIALITES PIECES, COUPE     </v>
          </cell>
        </row>
        <row r="2184">
          <cell r="A2184">
            <v>6795</v>
          </cell>
          <cell r="B2184" t="str">
            <v xml:space="preserve">WR BRIE PTNS 50 % 1/12   </v>
          </cell>
          <cell r="C2184">
            <v>16</v>
          </cell>
          <cell r="D2184" t="str">
            <v xml:space="preserve">BRIES                         </v>
          </cell>
        </row>
        <row r="2185">
          <cell r="A2185">
            <v>8368</v>
          </cell>
          <cell r="B2185" t="str">
            <v xml:space="preserve">MEULE MADR DECOU ITALIE  </v>
          </cell>
          <cell r="C2185">
            <v>22</v>
          </cell>
          <cell r="D2185" t="str">
            <v xml:space="preserve">PATES PRESSEES NON CUITES     </v>
          </cell>
        </row>
        <row r="2186">
          <cell r="A2186">
            <v>6796</v>
          </cell>
          <cell r="B2186" t="str">
            <v xml:space="preserve">WR BRIE PTNS 50 % 1/8    </v>
          </cell>
          <cell r="C2186">
            <v>16</v>
          </cell>
          <cell r="D2186" t="str">
            <v xml:space="preserve">BRIES                         </v>
          </cell>
        </row>
        <row r="2187">
          <cell r="A2187">
            <v>8177</v>
          </cell>
          <cell r="B2187" t="str">
            <v xml:space="preserve">WR ST PAULIN 200 G       </v>
          </cell>
          <cell r="C2187">
            <v>22</v>
          </cell>
          <cell r="D2187" t="str">
            <v xml:space="preserve">PATES PRESSEES NON CUITES     </v>
          </cell>
        </row>
        <row r="2188">
          <cell r="A2188">
            <v>9019</v>
          </cell>
          <cell r="B2188" t="str">
            <v xml:space="preserve">WR CHEVRE PTNS 100 G     </v>
          </cell>
          <cell r="C2188">
            <v>19</v>
          </cell>
          <cell r="D2188" t="str">
            <v xml:space="preserve">FROMAGES DE CHEVRE            </v>
          </cell>
        </row>
        <row r="2189">
          <cell r="A2189">
            <v>7091</v>
          </cell>
          <cell r="B2189" t="str">
            <v xml:space="preserve">BLEU AUV COQ ROU 2,5KG   </v>
          </cell>
          <cell r="C2189">
            <v>23</v>
          </cell>
          <cell r="D2189" t="str">
            <v xml:space="preserve">PATES PERSILLEES              </v>
          </cell>
        </row>
        <row r="2190">
          <cell r="A2190">
            <v>2213</v>
          </cell>
          <cell r="B2190" t="str">
            <v>L.UHT VITA.1.55 SLIM TTX6</v>
          </cell>
          <cell r="C2190">
            <v>8</v>
          </cell>
          <cell r="D2190" t="str">
            <v xml:space="preserve">LAIT UHT                      </v>
          </cell>
        </row>
        <row r="2191">
          <cell r="A2191">
            <v>6761</v>
          </cell>
          <cell r="B2191" t="str">
            <v xml:space="preserve">SO BRIE PTNS 50% 1/12    </v>
          </cell>
          <cell r="C2191">
            <v>16</v>
          </cell>
          <cell r="D2191" t="str">
            <v xml:space="preserve">BRIES                         </v>
          </cell>
        </row>
        <row r="2192">
          <cell r="A2192">
            <v>2389</v>
          </cell>
          <cell r="B2192" t="str">
            <v xml:space="preserve">BEUR. 250G DX ILE VERTE  </v>
          </cell>
          <cell r="C2192">
            <v>12</v>
          </cell>
          <cell r="D2192" t="str">
            <v xml:space="preserve">BEURRE                        </v>
          </cell>
        </row>
        <row r="2193">
          <cell r="A2193">
            <v>6769</v>
          </cell>
          <cell r="B2193" t="str">
            <v xml:space="preserve">MR BRIE PTNS 60% 1/10    </v>
          </cell>
          <cell r="C2193">
            <v>16</v>
          </cell>
          <cell r="D2193" t="str">
            <v xml:space="preserve">BRIES                         </v>
          </cell>
        </row>
        <row r="2194">
          <cell r="A2194">
            <v>2215</v>
          </cell>
          <cell r="B2194" t="str">
            <v xml:space="preserve">B'A NATURE X8 A PLAT     </v>
          </cell>
          <cell r="C2194">
            <v>6</v>
          </cell>
          <cell r="D2194" t="str">
            <v xml:space="preserve">ULTRA FRAIS                   </v>
          </cell>
        </row>
        <row r="2195">
          <cell r="A2195">
            <v>8387</v>
          </cell>
          <cell r="B2195" t="str">
            <v>BARRE GOUDA PDT 1,8 KG SP</v>
          </cell>
          <cell r="C2195">
            <v>22</v>
          </cell>
          <cell r="D2195" t="str">
            <v xml:space="preserve">PATES PRESSEES NON CUITES     </v>
          </cell>
        </row>
        <row r="2196">
          <cell r="A2196">
            <v>8388</v>
          </cell>
          <cell r="B2196" t="str">
            <v>BARRE GOUDA PDT 3,5 KG SP</v>
          </cell>
          <cell r="C2196">
            <v>22</v>
          </cell>
          <cell r="D2196" t="str">
            <v xml:space="preserve">PATES PRESSEES NON CUITES     </v>
          </cell>
        </row>
        <row r="2197">
          <cell r="A2197">
            <v>2218</v>
          </cell>
          <cell r="B2197" t="str">
            <v xml:space="preserve">B'A SAVEURS CERISE 2X140 </v>
          </cell>
          <cell r="C2197">
            <v>6</v>
          </cell>
          <cell r="D2197" t="str">
            <v xml:space="preserve">ULTRA FRAIS                   </v>
          </cell>
        </row>
        <row r="2198">
          <cell r="A2198">
            <v>9411</v>
          </cell>
          <cell r="B2198" t="str">
            <v xml:space="preserve">RAPE GJ 200G PRES 1X8    </v>
          </cell>
          <cell r="C2198">
            <v>21</v>
          </cell>
          <cell r="D2198" t="str">
            <v xml:space="preserve">PATES PRESSEES CUITES         </v>
          </cell>
        </row>
        <row r="2199">
          <cell r="A2199">
            <v>9479</v>
          </cell>
          <cell r="B2199" t="str">
            <v xml:space="preserve">RAPE PDT 200G PRES 1X8   </v>
          </cell>
          <cell r="C2199">
            <v>21</v>
          </cell>
          <cell r="D2199" t="str">
            <v xml:space="preserve">PATES PRESSEES CUITES         </v>
          </cell>
        </row>
        <row r="2200">
          <cell r="A2200">
            <v>2244</v>
          </cell>
          <cell r="B2200" t="str">
            <v xml:space="preserve">L. UHT LACT.0.3 SFX6 AND </v>
          </cell>
          <cell r="C2200">
            <v>8</v>
          </cell>
          <cell r="D2200" t="str">
            <v xml:space="preserve">LAIT UHT                      </v>
          </cell>
        </row>
        <row r="2201">
          <cell r="A2201">
            <v>2245</v>
          </cell>
          <cell r="B2201" t="str">
            <v xml:space="preserve">L.UHT LACT.1.55 SFX6 AND </v>
          </cell>
          <cell r="C2201">
            <v>8</v>
          </cell>
          <cell r="D2201" t="str">
            <v xml:space="preserve">LAIT UHT                      </v>
          </cell>
        </row>
        <row r="2202">
          <cell r="A2202">
            <v>5664</v>
          </cell>
          <cell r="B2202" t="str">
            <v xml:space="preserve">FF NESTLE 8 P 50% X48    </v>
          </cell>
          <cell r="C2202">
            <v>20</v>
          </cell>
          <cell r="D2202" t="str">
            <v xml:space="preserve">FONDUS                        </v>
          </cell>
        </row>
        <row r="2203">
          <cell r="A2203">
            <v>5665</v>
          </cell>
          <cell r="B2203" t="str">
            <v xml:space="preserve">FF NESTLE 16 P 50% X36   </v>
          </cell>
          <cell r="C2203">
            <v>20</v>
          </cell>
          <cell r="D2203" t="str">
            <v xml:space="preserve">FONDUS                        </v>
          </cell>
        </row>
        <row r="2204">
          <cell r="A2204">
            <v>8338</v>
          </cell>
          <cell r="B2204" t="str">
            <v>MIMOL.VIEIL.BOULE D'OR3.2</v>
          </cell>
          <cell r="C2204">
            <v>22</v>
          </cell>
          <cell r="D2204" t="str">
            <v xml:space="preserve">PATES PRESSEES NON CUITES     </v>
          </cell>
        </row>
        <row r="2205">
          <cell r="A2205">
            <v>9410</v>
          </cell>
          <cell r="B2205" t="str">
            <v xml:space="preserve">PRESIDENT FRUITE 12.4KG  </v>
          </cell>
          <cell r="C2205">
            <v>22</v>
          </cell>
          <cell r="D2205" t="str">
            <v xml:space="preserve">PATES PRESSEES NON CUITES     </v>
          </cell>
        </row>
        <row r="2206">
          <cell r="A2206">
            <v>6604</v>
          </cell>
          <cell r="B2206" t="str">
            <v xml:space="preserve">BRIE PDT 52% 1 KG X 2    </v>
          </cell>
          <cell r="C2206">
            <v>16</v>
          </cell>
          <cell r="D2206" t="str">
            <v xml:space="preserve">BRIES                         </v>
          </cell>
        </row>
        <row r="2207">
          <cell r="A2207">
            <v>2229</v>
          </cell>
          <cell r="B2207" t="str">
            <v xml:space="preserve">LBP LACTEL UHT 1L 1/2 PR </v>
          </cell>
          <cell r="C2207">
            <v>8</v>
          </cell>
          <cell r="D2207" t="str">
            <v xml:space="preserve">LAIT UHT                      </v>
          </cell>
        </row>
        <row r="2208">
          <cell r="A2208">
            <v>2233</v>
          </cell>
          <cell r="B2208" t="str">
            <v xml:space="preserve">BRIK 1L 1.55*6 MILBONA   </v>
          </cell>
          <cell r="C2208">
            <v>8</v>
          </cell>
          <cell r="D2208" t="str">
            <v xml:space="preserve">LAIT UHT                      </v>
          </cell>
        </row>
        <row r="2209">
          <cell r="A2209">
            <v>2231</v>
          </cell>
          <cell r="B2209" t="str">
            <v xml:space="preserve">BRIK 1 L 0.3*6 MILBONA   </v>
          </cell>
          <cell r="C2209">
            <v>8</v>
          </cell>
          <cell r="D2209" t="str">
            <v xml:space="preserve">LAIT UHT                      </v>
          </cell>
        </row>
        <row r="2210">
          <cell r="A2210">
            <v>2232</v>
          </cell>
          <cell r="B2210" t="str">
            <v xml:space="preserve">brik 1 l 3.2*6 milbona   </v>
          </cell>
          <cell r="C2210">
            <v>8</v>
          </cell>
          <cell r="D2210" t="str">
            <v xml:space="preserve">LAIT UHT                      </v>
          </cell>
        </row>
        <row r="2211">
          <cell r="A2211">
            <v>2345</v>
          </cell>
          <cell r="B2211" t="str">
            <v xml:space="preserve">Y FABULOUSLY FRUITY PEAR </v>
          </cell>
          <cell r="C2211">
            <v>6</v>
          </cell>
          <cell r="D2211" t="str">
            <v xml:space="preserve">ULTRA FRAIS                   </v>
          </cell>
        </row>
        <row r="2212">
          <cell r="A2212">
            <v>2346</v>
          </cell>
          <cell r="B2212" t="str">
            <v>Y FABULOUSLY FRUITY CHERR</v>
          </cell>
          <cell r="C2212">
            <v>6</v>
          </cell>
          <cell r="D2212" t="str">
            <v xml:space="preserve">ULTRA FRAIS                   </v>
          </cell>
        </row>
        <row r="2213">
          <cell r="A2213">
            <v>2363</v>
          </cell>
          <cell r="B2213" t="str">
            <v xml:space="preserve">F F 0% 250G              </v>
          </cell>
          <cell r="C2213">
            <v>6</v>
          </cell>
          <cell r="D2213" t="str">
            <v xml:space="preserve">ULTRA FRAIS                   </v>
          </cell>
        </row>
        <row r="2214">
          <cell r="A2214">
            <v>2364</v>
          </cell>
          <cell r="B2214" t="str">
            <v xml:space="preserve">F F 40% 250G             </v>
          </cell>
          <cell r="C2214">
            <v>6</v>
          </cell>
          <cell r="D2214" t="str">
            <v xml:space="preserve">ULTRA FRAIS                   </v>
          </cell>
        </row>
        <row r="2215">
          <cell r="A2215">
            <v>2365</v>
          </cell>
          <cell r="B2215" t="str">
            <v xml:space="preserve">F F 0% 500G              </v>
          </cell>
          <cell r="C2215">
            <v>6</v>
          </cell>
          <cell r="D2215" t="str">
            <v xml:space="preserve">ULTRA FRAIS                   </v>
          </cell>
        </row>
        <row r="2216">
          <cell r="A2216">
            <v>2366</v>
          </cell>
          <cell r="B2216" t="str">
            <v xml:space="preserve">F F 40% 500G             </v>
          </cell>
          <cell r="C2216">
            <v>6</v>
          </cell>
          <cell r="D2216" t="str">
            <v xml:space="preserve">ULTRA FRAIS                   </v>
          </cell>
        </row>
        <row r="2217">
          <cell r="A2217">
            <v>2370</v>
          </cell>
          <cell r="B2217" t="str">
            <v>Y FABULOUSLY FRUIT STRAWB</v>
          </cell>
          <cell r="C2217">
            <v>6</v>
          </cell>
          <cell r="D2217" t="str">
            <v xml:space="preserve">ULTRA FRAIS                   </v>
          </cell>
        </row>
        <row r="2218">
          <cell r="A2218">
            <v>5638</v>
          </cell>
          <cell r="B2218" t="str">
            <v xml:space="preserve">TR. BONJURA X10 200G     </v>
          </cell>
          <cell r="C2218">
            <v>20</v>
          </cell>
          <cell r="D2218" t="str">
            <v xml:space="preserve">FONDUS                        </v>
          </cell>
        </row>
        <row r="2219">
          <cell r="A2219">
            <v>5666</v>
          </cell>
          <cell r="B2219" t="str">
            <v xml:space="preserve">BONJURA 8P 140G X48      </v>
          </cell>
          <cell r="C2219">
            <v>20</v>
          </cell>
          <cell r="D2219" t="str">
            <v xml:space="preserve">FONDUS                        </v>
          </cell>
        </row>
        <row r="2220">
          <cell r="A2220">
            <v>3021</v>
          </cell>
          <cell r="B2220" t="str">
            <v>L BP UHT 1L 0.3 SAINSBURY</v>
          </cell>
          <cell r="C2220">
            <v>8</v>
          </cell>
          <cell r="D2220" t="str">
            <v xml:space="preserve">LAIT UHT                      </v>
          </cell>
        </row>
        <row r="2221">
          <cell r="A2221">
            <v>5037</v>
          </cell>
          <cell r="B2221" t="str">
            <v>CARRE GROSJEAN 12P 70%EXP</v>
          </cell>
          <cell r="C2221">
            <v>20</v>
          </cell>
          <cell r="D2221" t="str">
            <v xml:space="preserve">FONDUS                        </v>
          </cell>
        </row>
        <row r="2222">
          <cell r="A2222">
            <v>2109</v>
          </cell>
          <cell r="B2222" t="str">
            <v>MINI BEUR.BRID.10G DXvrac</v>
          </cell>
          <cell r="C2222">
            <v>12</v>
          </cell>
          <cell r="D2222" t="str">
            <v xml:space="preserve">BEURRE                        </v>
          </cell>
        </row>
        <row r="2223">
          <cell r="A2223">
            <v>8373</v>
          </cell>
          <cell r="B2223" t="str">
            <v xml:space="preserve">STE CREME LOTx2+CRAYONS  </v>
          </cell>
          <cell r="C2223">
            <v>24</v>
          </cell>
          <cell r="D2223" t="str">
            <v xml:space="preserve">FROMAGES DE BREBIS            </v>
          </cell>
        </row>
        <row r="2224">
          <cell r="A2224">
            <v>5372</v>
          </cell>
          <cell r="B2224" t="str">
            <v xml:space="preserve">FF PDT 24P 55% X 24 EXP  </v>
          </cell>
          <cell r="C2224">
            <v>20</v>
          </cell>
          <cell r="D2224" t="str">
            <v xml:space="preserve">FONDUS                        </v>
          </cell>
        </row>
        <row r="2225">
          <cell r="A2225">
            <v>5373</v>
          </cell>
          <cell r="B2225" t="str">
            <v xml:space="preserve">FF PDT 24P 55% X24 ARABE </v>
          </cell>
          <cell r="C2225">
            <v>20</v>
          </cell>
          <cell r="D2225" t="str">
            <v xml:space="preserve">FONDUS                        </v>
          </cell>
        </row>
        <row r="2226">
          <cell r="A2226">
            <v>5374</v>
          </cell>
          <cell r="B2226" t="str">
            <v xml:space="preserve">FF BNE VACHE 8P 55% EXP  </v>
          </cell>
          <cell r="C2226">
            <v>20</v>
          </cell>
          <cell r="D2226" t="str">
            <v xml:space="preserve">FONDUS                        </v>
          </cell>
        </row>
        <row r="2227">
          <cell r="A2227">
            <v>5375</v>
          </cell>
          <cell r="B2227" t="str">
            <v xml:space="preserve">FF BNE VACHE 12P 55% EXP </v>
          </cell>
          <cell r="C2227">
            <v>20</v>
          </cell>
          <cell r="D2227" t="str">
            <v xml:space="preserve">FONDUS                        </v>
          </cell>
        </row>
        <row r="2228">
          <cell r="A2228">
            <v>5376</v>
          </cell>
          <cell r="B2228" t="str">
            <v xml:space="preserve">FF BNE VACHE 24P 55% EXP </v>
          </cell>
          <cell r="C2228">
            <v>20</v>
          </cell>
          <cell r="D2228" t="str">
            <v xml:space="preserve">FONDUS                        </v>
          </cell>
        </row>
        <row r="2229">
          <cell r="A2229">
            <v>9449</v>
          </cell>
          <cell r="B2229" t="str">
            <v xml:space="preserve">RAPE DIA 70 G X 24       </v>
          </cell>
          <cell r="C2229">
            <v>21</v>
          </cell>
          <cell r="D2229" t="str">
            <v xml:space="preserve">PATES PRESSEES CUITES         </v>
          </cell>
        </row>
        <row r="2230">
          <cell r="A2230">
            <v>6793</v>
          </cell>
          <cell r="B2230" t="str">
            <v xml:space="preserve">SW BRIE PTNS 60% 1/10    </v>
          </cell>
          <cell r="C2230">
            <v>16</v>
          </cell>
          <cell r="D2230" t="str">
            <v xml:space="preserve">BRIES                         </v>
          </cell>
        </row>
        <row r="2231">
          <cell r="A2231">
            <v>8389</v>
          </cell>
          <cell r="B2231" t="str">
            <v xml:space="preserve">RECENTAL TIERNO          </v>
          </cell>
          <cell r="C2231">
            <v>24</v>
          </cell>
          <cell r="D2231" t="str">
            <v xml:space="preserve">FROMAGES DE BREBIS            </v>
          </cell>
        </row>
        <row r="2232">
          <cell r="A2232">
            <v>2273</v>
          </cell>
          <cell r="B2232" t="str">
            <v xml:space="preserve">L.UHT LEADER PR.1/2EC SF </v>
          </cell>
          <cell r="C2232">
            <v>8</v>
          </cell>
          <cell r="D2232" t="str">
            <v xml:space="preserve">LAIT UHT                      </v>
          </cell>
        </row>
        <row r="2233">
          <cell r="A2233">
            <v>5773</v>
          </cell>
          <cell r="B2233" t="str">
            <v xml:space="preserve">PLAT CAM+BRIE+EMM SCAND. </v>
          </cell>
          <cell r="C2233">
            <v>26</v>
          </cell>
          <cell r="D2233" t="str">
            <v xml:space="preserve">AUTRES SPE. FROMAGERES        </v>
          </cell>
        </row>
        <row r="2234">
          <cell r="A2234">
            <v>5774</v>
          </cell>
          <cell r="B2234" t="str">
            <v xml:space="preserve">PLAT CAM+ROND+STE SCAND  </v>
          </cell>
          <cell r="C2234">
            <v>97</v>
          </cell>
          <cell r="D2234" t="str">
            <v xml:space="preserve">AUTRES PRODUITS               </v>
          </cell>
        </row>
        <row r="2235">
          <cell r="A2235">
            <v>5775</v>
          </cell>
          <cell r="B2235" t="str">
            <v xml:space="preserve">PLAT STPAUL+ROQ+CAM PDT  </v>
          </cell>
          <cell r="C2235">
            <v>26</v>
          </cell>
          <cell r="D2235" t="str">
            <v xml:space="preserve">AUTRES SPE. FROMAGERES        </v>
          </cell>
        </row>
        <row r="2236">
          <cell r="A2236">
            <v>6197</v>
          </cell>
          <cell r="B2236" t="str">
            <v xml:space="preserve">PETIT BRIE PDT 500G 60%  </v>
          </cell>
          <cell r="C2236">
            <v>16</v>
          </cell>
          <cell r="D2236" t="str">
            <v xml:space="preserve">BRIES                         </v>
          </cell>
        </row>
        <row r="2237">
          <cell r="A2237">
            <v>6426</v>
          </cell>
          <cell r="B2237" t="str">
            <v>BRIE SEL BBR 3 KG 50% SMB</v>
          </cell>
          <cell r="C2237">
            <v>16</v>
          </cell>
          <cell r="D2237" t="str">
            <v xml:space="preserve">BRIES                         </v>
          </cell>
        </row>
        <row r="2238">
          <cell r="A2238">
            <v>9382</v>
          </cell>
          <cell r="B2238" t="str">
            <v xml:space="preserve">EMM. RAPE PDT 3X100G     </v>
          </cell>
          <cell r="C2238">
            <v>21</v>
          </cell>
          <cell r="D2238" t="str">
            <v xml:space="preserve">PATES PRESSEES CUITES         </v>
          </cell>
        </row>
        <row r="2239">
          <cell r="A2239">
            <v>2516</v>
          </cell>
          <cell r="B2239" t="str">
            <v xml:space="preserve">    FF 500G POM/CANNE    </v>
          </cell>
          <cell r="C2239">
            <v>6</v>
          </cell>
          <cell r="D2239" t="str">
            <v xml:space="preserve">ULTRA FRAIS                   </v>
          </cell>
        </row>
        <row r="2240">
          <cell r="A2240">
            <v>2501</v>
          </cell>
          <cell r="B2240" t="str">
            <v>L.UHT BRIDEL 1/2EC.X6ARAB</v>
          </cell>
          <cell r="C2240">
            <v>8</v>
          </cell>
          <cell r="D2240" t="str">
            <v xml:space="preserve">LAIT UHT                      </v>
          </cell>
        </row>
        <row r="2241">
          <cell r="A2241">
            <v>2502</v>
          </cell>
          <cell r="B2241" t="str">
            <v>L.STE.BRIDEL1/2EC.ARABx12</v>
          </cell>
          <cell r="C2241">
            <v>10</v>
          </cell>
          <cell r="D2241" t="str">
            <v xml:space="preserve">LAIT STERILISE                </v>
          </cell>
        </row>
        <row r="2242">
          <cell r="A2242">
            <v>2336</v>
          </cell>
          <cell r="B2242" t="str">
            <v xml:space="preserve">PL.LEADER PR.250G DOUX   </v>
          </cell>
          <cell r="C2242">
            <v>12</v>
          </cell>
          <cell r="D2242" t="str">
            <v xml:space="preserve">BEURRE                        </v>
          </cell>
        </row>
        <row r="2243">
          <cell r="A2243">
            <v>2381</v>
          </cell>
          <cell r="B2243" t="str">
            <v xml:space="preserve">PL.LEADER PR.250G 1/2SEL </v>
          </cell>
          <cell r="C2243">
            <v>12</v>
          </cell>
          <cell r="D2243" t="str">
            <v xml:space="preserve">BEURRE                        </v>
          </cell>
        </row>
        <row r="2244">
          <cell r="A2244">
            <v>4109</v>
          </cell>
          <cell r="B2244" t="str">
            <v>CAM.LEADER PR.240G 45%x30</v>
          </cell>
          <cell r="C2244">
            <v>14</v>
          </cell>
          <cell r="D2244" t="str">
            <v xml:space="preserve">CAMEMBERTS ET ASSIMILES       </v>
          </cell>
        </row>
        <row r="2245">
          <cell r="A2245">
            <v>5340</v>
          </cell>
          <cell r="B2245" t="str">
            <v xml:space="preserve">COULO.LEADER PR.320G 50% </v>
          </cell>
          <cell r="C2245">
            <v>31</v>
          </cell>
          <cell r="D2245" t="str">
            <v xml:space="preserve">COULOMMIERS                   </v>
          </cell>
        </row>
        <row r="2246">
          <cell r="A2246">
            <v>6756</v>
          </cell>
          <cell r="B2246" t="str">
            <v>BRIE 180 g 50% L'HERITIER</v>
          </cell>
          <cell r="C2246">
            <v>16</v>
          </cell>
          <cell r="D2246" t="str">
            <v xml:space="preserve">BRIES                         </v>
          </cell>
        </row>
        <row r="2247">
          <cell r="A2247">
            <v>6798</v>
          </cell>
          <cell r="B2247" t="str">
            <v>PTE BRIE LEADER PR180G50%</v>
          </cell>
          <cell r="C2247">
            <v>16</v>
          </cell>
          <cell r="D2247" t="str">
            <v xml:space="preserve">BRIES                         </v>
          </cell>
        </row>
        <row r="2248">
          <cell r="A2248">
            <v>9168</v>
          </cell>
          <cell r="B2248" t="str">
            <v xml:space="preserve">EMM.PL.400/600 LEADER PR </v>
          </cell>
          <cell r="C2248">
            <v>21</v>
          </cell>
          <cell r="D2248" t="str">
            <v xml:space="preserve">PATES PRESSEES CUITES         </v>
          </cell>
        </row>
        <row r="2249">
          <cell r="A2249">
            <v>8985</v>
          </cell>
          <cell r="B2249" t="str">
            <v>MADRIGAL S /NATA PDT 12KG</v>
          </cell>
          <cell r="C2249">
            <v>22</v>
          </cell>
          <cell r="D2249" t="str">
            <v xml:space="preserve">PATES PRESSEES NON CUITES     </v>
          </cell>
        </row>
        <row r="2250">
          <cell r="A2250">
            <v>4110</v>
          </cell>
          <cell r="B2250" t="str">
            <v>CAMEMBERT 250G 45% AUCHAN</v>
          </cell>
          <cell r="C2250">
            <v>14</v>
          </cell>
          <cell r="D2250" t="str">
            <v xml:space="preserve">CAMEMBERTS ET ASSIMILES       </v>
          </cell>
        </row>
        <row r="2251">
          <cell r="A2251">
            <v>5759</v>
          </cell>
          <cell r="B2251" t="str">
            <v xml:space="preserve">CREME  PRES PDT 200G X8  </v>
          </cell>
          <cell r="C2251">
            <v>15</v>
          </cell>
          <cell r="D2251" t="str">
            <v xml:space="preserve">SPECIALITES PIECES, COUPE     </v>
          </cell>
        </row>
        <row r="2252">
          <cell r="A2252">
            <v>5379</v>
          </cell>
          <cell r="B2252" t="str">
            <v>BLE VACHE 8P 55% 140G X24</v>
          </cell>
          <cell r="C2252">
            <v>20</v>
          </cell>
          <cell r="D2252" t="str">
            <v xml:space="preserve">FONDUS                        </v>
          </cell>
        </row>
        <row r="2253">
          <cell r="A2253">
            <v>3008</v>
          </cell>
          <cell r="B2253" t="str">
            <v xml:space="preserve">BEUR.LEADER PR.250G DX   </v>
          </cell>
          <cell r="C2253">
            <v>12</v>
          </cell>
          <cell r="D2253" t="str">
            <v xml:space="preserve">BEURRE                        </v>
          </cell>
        </row>
        <row r="2254">
          <cell r="A2254">
            <v>2471</v>
          </cell>
          <cell r="B2254" t="str">
            <v xml:space="preserve">L.BP EVEIL 25CL BIBERON  </v>
          </cell>
          <cell r="C2254">
            <v>8</v>
          </cell>
          <cell r="D2254" t="str">
            <v xml:space="preserve">LAIT UHT                      </v>
          </cell>
        </row>
        <row r="2255">
          <cell r="A2255">
            <v>2472</v>
          </cell>
          <cell r="B2255" t="str">
            <v>L.BP EVEIL 25CL RECHAR.X4</v>
          </cell>
          <cell r="C2255">
            <v>8</v>
          </cell>
          <cell r="D2255" t="str">
            <v xml:space="preserve">LAIT UHT                      </v>
          </cell>
        </row>
        <row r="2256">
          <cell r="A2256">
            <v>8953</v>
          </cell>
          <cell r="B2256" t="str">
            <v xml:space="preserve">RQFT STE TR100G +10% EUR </v>
          </cell>
          <cell r="C2256">
            <v>24</v>
          </cell>
          <cell r="D2256" t="str">
            <v xml:space="preserve">FROMAGES DE BREBIS            </v>
          </cell>
        </row>
        <row r="2257">
          <cell r="A2257">
            <v>9419</v>
          </cell>
          <cell r="B2257" t="str">
            <v>EM PLAQ200/300G NEU SPPVC</v>
          </cell>
          <cell r="C2257">
            <v>21</v>
          </cell>
          <cell r="D2257" t="str">
            <v xml:space="preserve">PATES PRESSEES CUITES         </v>
          </cell>
        </row>
        <row r="2258">
          <cell r="A2258">
            <v>3068</v>
          </cell>
          <cell r="B2258" t="str">
            <v>BEUR.PDT TEND.250G 1/2SEL</v>
          </cell>
          <cell r="C2258">
            <v>12</v>
          </cell>
          <cell r="D2258" t="str">
            <v xml:space="preserve">BEURRE                        </v>
          </cell>
        </row>
        <row r="2259">
          <cell r="A2259">
            <v>8998</v>
          </cell>
          <cell r="B2259" t="str">
            <v>RAPE SPEC GR.PDT 200G PX8</v>
          </cell>
          <cell r="C2259">
            <v>21</v>
          </cell>
          <cell r="D2259" t="str">
            <v xml:space="preserve">PATES PRESSEES CUITES         </v>
          </cell>
        </row>
        <row r="2260">
          <cell r="A2260">
            <v>8996</v>
          </cell>
          <cell r="B2260" t="str">
            <v>RAPE SPEC GRAT 200GPDTX24</v>
          </cell>
          <cell r="C2260">
            <v>21</v>
          </cell>
          <cell r="D2260" t="str">
            <v xml:space="preserve">PATES PRESSEES CUITES         </v>
          </cell>
        </row>
        <row r="2261">
          <cell r="A2261">
            <v>1708</v>
          </cell>
          <cell r="B2261" t="str">
            <v xml:space="preserve">BRIDELICE SEAU 5L 15%    </v>
          </cell>
          <cell r="C2261">
            <v>32</v>
          </cell>
          <cell r="D2261" t="str">
            <v xml:space="preserve">CREME FRAICHE                 </v>
          </cell>
        </row>
        <row r="2262">
          <cell r="A2262">
            <v>2854</v>
          </cell>
          <cell r="B2262" t="str">
            <v>C F SEAU 5L BRIDELICE 30%</v>
          </cell>
          <cell r="C2262">
            <v>32</v>
          </cell>
          <cell r="D2262" t="str">
            <v xml:space="preserve">CREME FRAICHE                 </v>
          </cell>
        </row>
        <row r="2263">
          <cell r="A2263">
            <v>2355</v>
          </cell>
          <cell r="B2263" t="str">
            <v xml:space="preserve">PL.CHATELAIN 250G 1/2SEL </v>
          </cell>
          <cell r="C2263">
            <v>12</v>
          </cell>
          <cell r="D2263" t="str">
            <v xml:space="preserve">BEURRE                        </v>
          </cell>
        </row>
        <row r="2264">
          <cell r="A2264">
            <v>2476</v>
          </cell>
          <cell r="B2264" t="str">
            <v xml:space="preserve">C FR 5L BRIDEL 39.1%     </v>
          </cell>
          <cell r="C2264">
            <v>32</v>
          </cell>
          <cell r="D2264" t="str">
            <v xml:space="preserve">CREME FRAICHE                 </v>
          </cell>
        </row>
        <row r="2265">
          <cell r="A2265">
            <v>2871</v>
          </cell>
          <cell r="B2265" t="str">
            <v xml:space="preserve">CR.UHT 20CL X3 LEADER PR </v>
          </cell>
          <cell r="C2265">
            <v>9</v>
          </cell>
          <cell r="D2265" t="str">
            <v xml:space="preserve">CREME LONGUE CONSERVATION     </v>
          </cell>
        </row>
        <row r="2266">
          <cell r="A2266">
            <v>3166</v>
          </cell>
          <cell r="B2266" t="str">
            <v>L.BP UHT 1.5L LACT.1/2EX8</v>
          </cell>
          <cell r="C2266">
            <v>8</v>
          </cell>
          <cell r="D2266" t="str">
            <v xml:space="preserve">LAIT UHT                      </v>
          </cell>
        </row>
        <row r="2267">
          <cell r="A2267">
            <v>9420</v>
          </cell>
          <cell r="B2267" t="str">
            <v>EM PLA 2/300 G CONTINENTE</v>
          </cell>
          <cell r="C2267">
            <v>21</v>
          </cell>
          <cell r="D2267" t="str">
            <v xml:space="preserve">PATES PRESSEES CUITES         </v>
          </cell>
        </row>
        <row r="2268">
          <cell r="A2268">
            <v>4111</v>
          </cell>
          <cell r="B2268" t="str">
            <v xml:space="preserve">CAM 1/2 L TESCO 2 X 12   </v>
          </cell>
          <cell r="C2268">
            <v>14</v>
          </cell>
          <cell r="D2268" t="str">
            <v xml:space="preserve">CAMEMBERTS ET ASSIMILES       </v>
          </cell>
        </row>
        <row r="2269">
          <cell r="A2269">
            <v>9421</v>
          </cell>
          <cell r="B2269" t="str">
            <v xml:space="preserve">EM 1/4 MEUL VAL ARGIS SP </v>
          </cell>
          <cell r="C2269">
            <v>21</v>
          </cell>
          <cell r="D2269" t="str">
            <v xml:space="preserve">PATES PRESSEES CUITES         </v>
          </cell>
        </row>
        <row r="2270">
          <cell r="A2270">
            <v>2486</v>
          </cell>
          <cell r="B2270" t="str">
            <v>YAOURT PRUNE/POMME0% 200G</v>
          </cell>
          <cell r="C2270">
            <v>6</v>
          </cell>
          <cell r="D2270" t="str">
            <v xml:space="preserve">ULTRA FRAIS                   </v>
          </cell>
        </row>
        <row r="2271">
          <cell r="A2271">
            <v>2487</v>
          </cell>
          <cell r="B2271" t="str">
            <v xml:space="preserve">YAOURT NECTARINE 0% 200G </v>
          </cell>
          <cell r="C2271">
            <v>6</v>
          </cell>
          <cell r="D2271" t="str">
            <v xml:space="preserve">ULTRA FRAIS                   </v>
          </cell>
        </row>
        <row r="2272">
          <cell r="A2272">
            <v>2488</v>
          </cell>
          <cell r="B2272" t="str">
            <v>YAOURT ANANAS 0% 200G DEL</v>
          </cell>
          <cell r="C2272">
            <v>6</v>
          </cell>
          <cell r="D2272" t="str">
            <v xml:space="preserve">ULTRA FRAIS                   </v>
          </cell>
        </row>
        <row r="2273">
          <cell r="A2273">
            <v>2483</v>
          </cell>
          <cell r="B2273" t="str">
            <v>YAOURT ARO ANANAS X4 DALY</v>
          </cell>
          <cell r="C2273">
            <v>6</v>
          </cell>
          <cell r="D2273" t="str">
            <v xml:space="preserve">ULTRA FRAIS                   </v>
          </cell>
        </row>
        <row r="2274">
          <cell r="A2274">
            <v>2482</v>
          </cell>
          <cell r="B2274" t="str">
            <v>YAOURT ARO BANANE X4 DALY</v>
          </cell>
          <cell r="C2274">
            <v>6</v>
          </cell>
          <cell r="D2274" t="str">
            <v xml:space="preserve">ULTRA FRAIS                   </v>
          </cell>
        </row>
        <row r="2275">
          <cell r="A2275">
            <v>2481</v>
          </cell>
          <cell r="B2275" t="str">
            <v>YAOURT ARO CITRON X4 DALY</v>
          </cell>
          <cell r="C2275">
            <v>6</v>
          </cell>
          <cell r="D2275" t="str">
            <v xml:space="preserve">ULTRA FRAIS                   </v>
          </cell>
        </row>
        <row r="2276">
          <cell r="A2276">
            <v>2484</v>
          </cell>
          <cell r="B2276" t="str">
            <v xml:space="preserve">MOUSSE SAVERS 6X60       </v>
          </cell>
          <cell r="C2276">
            <v>6</v>
          </cell>
          <cell r="D2276" t="str">
            <v xml:space="preserve">ULTRA FRAIS                   </v>
          </cell>
        </row>
        <row r="2277">
          <cell r="A2277">
            <v>2485</v>
          </cell>
          <cell r="B2277" t="str">
            <v xml:space="preserve">MOUSSE 6X60 CHOCOLAT     </v>
          </cell>
          <cell r="C2277">
            <v>6</v>
          </cell>
          <cell r="D2277" t="str">
            <v xml:space="preserve">ULTRA FRAIS                   </v>
          </cell>
        </row>
        <row r="2278">
          <cell r="A2278">
            <v>8339</v>
          </cell>
          <cell r="B2278" t="str">
            <v xml:space="preserve">TR.RQFT 100G NEUTRE X 32 </v>
          </cell>
          <cell r="C2278">
            <v>24</v>
          </cell>
          <cell r="D2278" t="str">
            <v xml:space="preserve">FROMAGES DE BREBIS            </v>
          </cell>
        </row>
        <row r="2279">
          <cell r="A2279">
            <v>6876</v>
          </cell>
          <cell r="B2279" t="str">
            <v xml:space="preserve">ENTREES FONDANTES COMTE  </v>
          </cell>
          <cell r="C2279">
            <v>26</v>
          </cell>
          <cell r="D2279" t="str">
            <v xml:space="preserve">AUTRES SPE. FROMAGERES        </v>
          </cell>
        </row>
        <row r="2280">
          <cell r="A2280">
            <v>6874</v>
          </cell>
          <cell r="B2280" t="str">
            <v>ENTREES FONDANTES AU BLEU</v>
          </cell>
          <cell r="C2280">
            <v>26</v>
          </cell>
          <cell r="D2280" t="str">
            <v xml:space="preserve">AUTRES SPE. FROMAGERES        </v>
          </cell>
        </row>
        <row r="2281">
          <cell r="A2281">
            <v>5330</v>
          </cell>
          <cell r="B2281" t="str">
            <v xml:space="preserve">CARRE BRIDEL 1KG X2 50%  </v>
          </cell>
          <cell r="C2281">
            <v>15</v>
          </cell>
          <cell r="D2281" t="str">
            <v xml:space="preserve">SPECIALITES PIECES, COUPE     </v>
          </cell>
        </row>
        <row r="2282">
          <cell r="A2282">
            <v>2437</v>
          </cell>
          <cell r="B2282" t="str">
            <v>CR SEM/EP UHT25CL 20%PORT</v>
          </cell>
          <cell r="C2282">
            <v>9</v>
          </cell>
          <cell r="D2282" t="str">
            <v xml:space="preserve">CREME LONGUE CONSERVATION     </v>
          </cell>
        </row>
        <row r="2283">
          <cell r="A2283">
            <v>2436</v>
          </cell>
          <cell r="B2283" t="str">
            <v xml:space="preserve">CR UHT BTL 25CL 30% ALL  </v>
          </cell>
          <cell r="C2283">
            <v>9</v>
          </cell>
          <cell r="D2283" t="str">
            <v xml:space="preserve">CREME LONGUE CONSERVATION     </v>
          </cell>
        </row>
        <row r="2284">
          <cell r="A2284">
            <v>2870</v>
          </cell>
          <cell r="B2284" t="str">
            <v xml:space="preserve">BRIDELICE UHT 35% 3X20CL </v>
          </cell>
          <cell r="C2284">
            <v>9</v>
          </cell>
          <cell r="D2284" t="str">
            <v xml:space="preserve">CREME LONGUE CONSERVATION     </v>
          </cell>
        </row>
        <row r="2285">
          <cell r="A2285">
            <v>5346</v>
          </cell>
          <cell r="B2285" t="str">
            <v>COULO NEUTRE 60% 350 G GB</v>
          </cell>
          <cell r="C2285">
            <v>31</v>
          </cell>
          <cell r="D2285" t="str">
            <v xml:space="preserve">COULOMMIERS                   </v>
          </cell>
        </row>
        <row r="2286">
          <cell r="A2286">
            <v>6757</v>
          </cell>
          <cell r="B2286" t="str">
            <v xml:space="preserve">BRIE PDT 200 G 60% X 6   </v>
          </cell>
          <cell r="C2286">
            <v>16</v>
          </cell>
          <cell r="D2286" t="str">
            <v xml:space="preserve">BRIES                         </v>
          </cell>
        </row>
        <row r="2287">
          <cell r="A2287">
            <v>6314</v>
          </cell>
          <cell r="B2287" t="str">
            <v xml:space="preserve">BRIE SELEC VR 1KG60% PV  </v>
          </cell>
          <cell r="C2287">
            <v>16</v>
          </cell>
          <cell r="D2287" t="str">
            <v xml:space="preserve">BRIES                         </v>
          </cell>
        </row>
        <row r="2288">
          <cell r="A2288">
            <v>8955</v>
          </cell>
          <cell r="B2288" t="str">
            <v>FONDU FETA VALB.6x20G USA</v>
          </cell>
          <cell r="C2288">
            <v>24</v>
          </cell>
          <cell r="D2288" t="str">
            <v xml:space="preserve">FROMAGES DE BREBIS            </v>
          </cell>
        </row>
        <row r="2289">
          <cell r="A2289">
            <v>6882</v>
          </cell>
          <cell r="B2289" t="str">
            <v xml:space="preserve">WR BRIE PTN 50% 1/4      </v>
          </cell>
          <cell r="C2289">
            <v>16</v>
          </cell>
          <cell r="D2289" t="str">
            <v xml:space="preserve">BRIES                         </v>
          </cell>
        </row>
        <row r="2290">
          <cell r="A2290">
            <v>6879</v>
          </cell>
          <cell r="B2290" t="str">
            <v xml:space="preserve">TES TRA. BRIE PTN 1/8    </v>
          </cell>
          <cell r="C2290">
            <v>16</v>
          </cell>
          <cell r="D2290" t="str">
            <v xml:space="preserve">BRIES                         </v>
          </cell>
        </row>
        <row r="2291">
          <cell r="A2291">
            <v>5767</v>
          </cell>
          <cell r="B2291" t="str">
            <v xml:space="preserve">PLAT CAM/B.AUV/BRIE PORT </v>
          </cell>
          <cell r="C2291">
            <v>26</v>
          </cell>
          <cell r="D2291" t="str">
            <v xml:space="preserve">AUTRES SPE. FROMAGERES        </v>
          </cell>
        </row>
        <row r="2292">
          <cell r="A2292">
            <v>5768</v>
          </cell>
          <cell r="B2292" t="str">
            <v xml:space="preserve">PLAT CAM/BEUR/EM. PORT   </v>
          </cell>
          <cell r="C2292">
            <v>26</v>
          </cell>
          <cell r="D2292" t="str">
            <v xml:space="preserve">AUTRES SPE. FROMAGERES        </v>
          </cell>
        </row>
        <row r="2293">
          <cell r="A2293">
            <v>5687</v>
          </cell>
          <cell r="B2293" t="str">
            <v xml:space="preserve">PLAT CAM/ROQ/CREME PORT  </v>
          </cell>
          <cell r="C2293">
            <v>26</v>
          </cell>
          <cell r="D2293" t="str">
            <v xml:space="preserve">AUTRES SPE. FROMAGERES        </v>
          </cell>
        </row>
        <row r="2294">
          <cell r="A2294">
            <v>2477</v>
          </cell>
          <cell r="B2294" t="str">
            <v>BPUHT BIO LACTEL 1/2EC 1L</v>
          </cell>
          <cell r="C2294">
            <v>8</v>
          </cell>
          <cell r="D2294" t="str">
            <v xml:space="preserve">LAIT UHT                      </v>
          </cell>
        </row>
        <row r="2295">
          <cell r="A2295">
            <v>4720</v>
          </cell>
          <cell r="B2295" t="str">
            <v>L.STE.CHOCO.BRIDEL 1L X 6</v>
          </cell>
          <cell r="C2295">
            <v>10</v>
          </cell>
          <cell r="D2295" t="str">
            <v xml:space="preserve">LAIT STERILISE                </v>
          </cell>
        </row>
        <row r="2296">
          <cell r="A2296">
            <v>4722</v>
          </cell>
          <cell r="B2296" t="str">
            <v>CF BRIDELICE 50CL 15% X12</v>
          </cell>
          <cell r="C2296">
            <v>32</v>
          </cell>
          <cell r="D2296" t="str">
            <v xml:space="preserve">CREME FRAICHE                 </v>
          </cell>
        </row>
        <row r="2297">
          <cell r="A2297">
            <v>4723</v>
          </cell>
          <cell r="B2297" t="str">
            <v xml:space="preserve">CF MONOPRIX 20CL 15% X12 </v>
          </cell>
          <cell r="C2297">
            <v>32</v>
          </cell>
          <cell r="D2297" t="str">
            <v xml:space="preserve">CREME FRAICHE                 </v>
          </cell>
        </row>
        <row r="2298">
          <cell r="A2298">
            <v>4724</v>
          </cell>
          <cell r="B2298" t="str">
            <v xml:space="preserve">CF BRIDEL 10CL 30% X 12  </v>
          </cell>
          <cell r="C2298">
            <v>32</v>
          </cell>
          <cell r="D2298" t="str">
            <v xml:space="preserve">CREME FRAICHE                 </v>
          </cell>
        </row>
        <row r="2299">
          <cell r="A2299">
            <v>4725</v>
          </cell>
          <cell r="B2299" t="str">
            <v xml:space="preserve">CF BRIDEL 20CL 30% X 12  </v>
          </cell>
          <cell r="C2299">
            <v>32</v>
          </cell>
          <cell r="D2299" t="str">
            <v xml:space="preserve">CREME FRAICHE                 </v>
          </cell>
        </row>
        <row r="2300">
          <cell r="A2300">
            <v>4726</v>
          </cell>
          <cell r="B2300" t="str">
            <v xml:space="preserve">CF BRIDEL 50CL 30% X 12  </v>
          </cell>
          <cell r="C2300">
            <v>32</v>
          </cell>
          <cell r="D2300" t="str">
            <v xml:space="preserve">CREME FRAICHE                 </v>
          </cell>
        </row>
        <row r="2301">
          <cell r="A2301">
            <v>4727</v>
          </cell>
          <cell r="B2301" t="str">
            <v>CF BRIDEL SEAU 5L 30% EXP</v>
          </cell>
          <cell r="C2301">
            <v>32</v>
          </cell>
          <cell r="D2301" t="str">
            <v xml:space="preserve">CREME FRAICHE                 </v>
          </cell>
        </row>
        <row r="2302">
          <cell r="A2302">
            <v>4861</v>
          </cell>
          <cell r="B2302" t="str">
            <v xml:space="preserve">CF BRID.SEAU 5L 30% ARAB </v>
          </cell>
          <cell r="C2302">
            <v>32</v>
          </cell>
          <cell r="D2302" t="str">
            <v xml:space="preserve">CREME FRAICHE                 </v>
          </cell>
        </row>
        <row r="2303">
          <cell r="A2303">
            <v>4515</v>
          </cell>
          <cell r="B2303" t="str">
            <v xml:space="preserve">CAM PDT 145 G BB X 6     </v>
          </cell>
          <cell r="C2303">
            <v>14</v>
          </cell>
          <cell r="D2303" t="str">
            <v xml:space="preserve">CAMEMBERTS ET ASSIMILES       </v>
          </cell>
        </row>
        <row r="2304">
          <cell r="A2304">
            <v>5452</v>
          </cell>
          <cell r="B2304" t="str">
            <v xml:space="preserve">CARRE PDT 200 G 33% X 6  </v>
          </cell>
          <cell r="C2304">
            <v>15</v>
          </cell>
          <cell r="D2304" t="str">
            <v xml:space="preserve">SPECIALITES PIECES, COUPE     </v>
          </cell>
        </row>
        <row r="2305">
          <cell r="A2305">
            <v>3612</v>
          </cell>
          <cell r="B2305" t="str">
            <v xml:space="preserve">CUBE 25KG DOUX PATISSIER </v>
          </cell>
          <cell r="C2305">
            <v>12</v>
          </cell>
          <cell r="D2305" t="str">
            <v xml:space="preserve">BEURRE                        </v>
          </cell>
        </row>
        <row r="2306">
          <cell r="A2306">
            <v>4895</v>
          </cell>
          <cell r="B2306" t="str">
            <v>L.UHT BOB BRID.20CL FRAIS</v>
          </cell>
          <cell r="C2306">
            <v>8</v>
          </cell>
          <cell r="D2306" t="str">
            <v xml:space="preserve">LAIT UHT                      </v>
          </cell>
        </row>
        <row r="2307">
          <cell r="A2307">
            <v>4896</v>
          </cell>
          <cell r="B2307" t="str">
            <v>L.UHT BOB BRID.20CL CHOCO</v>
          </cell>
          <cell r="C2307">
            <v>8</v>
          </cell>
          <cell r="D2307" t="str">
            <v xml:space="preserve">LAIT UHT                      </v>
          </cell>
        </row>
        <row r="2308">
          <cell r="A2308">
            <v>4873</v>
          </cell>
          <cell r="B2308" t="str">
            <v xml:space="preserve">L.STE BRID.1/2E LX12 F   </v>
          </cell>
          <cell r="C2308">
            <v>10</v>
          </cell>
          <cell r="D2308" t="str">
            <v xml:space="preserve">LAIT STERILISE                </v>
          </cell>
        </row>
        <row r="2309">
          <cell r="A2309">
            <v>4876</v>
          </cell>
          <cell r="B2309" t="str">
            <v>L.STE.BERGERE ENT.1L CAML</v>
          </cell>
          <cell r="C2309">
            <v>10</v>
          </cell>
          <cell r="D2309" t="str">
            <v xml:space="preserve">LAIT STERILISE                </v>
          </cell>
        </row>
        <row r="2310">
          <cell r="A2310">
            <v>4877</v>
          </cell>
          <cell r="B2310" t="str">
            <v>L.STE.BRID.ENT.1Lx12 LIBA</v>
          </cell>
          <cell r="C2310">
            <v>10</v>
          </cell>
          <cell r="D2310" t="str">
            <v xml:space="preserve">LAIT STERILISE                </v>
          </cell>
        </row>
        <row r="2311">
          <cell r="A2311">
            <v>4878</v>
          </cell>
          <cell r="B2311" t="str">
            <v>L.STE.BERGER.1/2EC.1L CAM</v>
          </cell>
          <cell r="C2311">
            <v>10</v>
          </cell>
          <cell r="D2311" t="str">
            <v xml:space="preserve">LAIT STERILISE                </v>
          </cell>
        </row>
        <row r="2312">
          <cell r="A2312">
            <v>4879</v>
          </cell>
          <cell r="B2312" t="str">
            <v>L.STE.BRID.1/2E 1Lx12 LIB</v>
          </cell>
          <cell r="C2312">
            <v>10</v>
          </cell>
          <cell r="D2312" t="str">
            <v xml:space="preserve">LAIT STERILISE                </v>
          </cell>
        </row>
        <row r="2313">
          <cell r="A2313">
            <v>4881</v>
          </cell>
          <cell r="B2313" t="str">
            <v>L.STE.BRID.1/2E 1Lx12 EGY</v>
          </cell>
          <cell r="C2313">
            <v>10</v>
          </cell>
          <cell r="D2313" t="str">
            <v xml:space="preserve">LAIT STERILISE                </v>
          </cell>
        </row>
        <row r="2314">
          <cell r="A2314">
            <v>4882</v>
          </cell>
          <cell r="B2314" t="str">
            <v>L.STE.BRID.ENT.Lx12GB/ARA</v>
          </cell>
          <cell r="C2314">
            <v>10</v>
          </cell>
          <cell r="D2314" t="str">
            <v xml:space="preserve">LAIT STERILISE                </v>
          </cell>
        </row>
        <row r="2315">
          <cell r="A2315">
            <v>4883</v>
          </cell>
          <cell r="B2315" t="str">
            <v>L.UHT BRID.20CL ENTIERx24</v>
          </cell>
          <cell r="C2315">
            <v>8</v>
          </cell>
          <cell r="D2315" t="str">
            <v xml:space="preserve">LAIT UHT                      </v>
          </cell>
        </row>
        <row r="2316">
          <cell r="A2316">
            <v>4884</v>
          </cell>
          <cell r="B2316" t="str">
            <v>L.STE.BRID.ENT.1LX12 ANGL</v>
          </cell>
          <cell r="C2316">
            <v>10</v>
          </cell>
          <cell r="D2316" t="str">
            <v xml:space="preserve">LAIT STERILISE                </v>
          </cell>
        </row>
        <row r="2317">
          <cell r="A2317">
            <v>4885</v>
          </cell>
          <cell r="B2317" t="str">
            <v>L.STE.BRID.1/2E 1Lx12 ANG</v>
          </cell>
          <cell r="C2317">
            <v>10</v>
          </cell>
          <cell r="D2317" t="str">
            <v xml:space="preserve">LAIT STERILISE                </v>
          </cell>
        </row>
        <row r="2318">
          <cell r="A2318">
            <v>4887</v>
          </cell>
          <cell r="B2318" t="str">
            <v>L.STE.BRID.ECR.1Lx12 ANGL</v>
          </cell>
          <cell r="C2318">
            <v>10</v>
          </cell>
          <cell r="D2318" t="str">
            <v xml:space="preserve">LAIT STERILISE                </v>
          </cell>
        </row>
        <row r="2319">
          <cell r="A2319">
            <v>4888</v>
          </cell>
          <cell r="B2319" t="str">
            <v xml:space="preserve">CREM.CONTI.15% 3x20cl x8 </v>
          </cell>
          <cell r="C2319">
            <v>9</v>
          </cell>
          <cell r="D2319" t="str">
            <v xml:space="preserve">CREME LONGUE CONSERVATION     </v>
          </cell>
        </row>
        <row r="2320">
          <cell r="A2320">
            <v>4889</v>
          </cell>
          <cell r="B2320" t="str">
            <v>CREM.CONTI.35% 3x20 cl x8</v>
          </cell>
          <cell r="C2320">
            <v>9</v>
          </cell>
          <cell r="D2320" t="str">
            <v xml:space="preserve">CREME LONGUE CONSERVATION     </v>
          </cell>
        </row>
        <row r="2321">
          <cell r="A2321">
            <v>4890</v>
          </cell>
          <cell r="B2321" t="str">
            <v>BRIDELICE BECHAMEL 3X20CL</v>
          </cell>
          <cell r="C2321">
            <v>9</v>
          </cell>
          <cell r="D2321" t="str">
            <v xml:space="preserve">CREME LONGUE CONSERVATION     </v>
          </cell>
        </row>
        <row r="2322">
          <cell r="A2322">
            <v>4891</v>
          </cell>
          <cell r="B2322" t="str">
            <v>CR.BRIDELICE UHT 1LX6 20%</v>
          </cell>
          <cell r="C2322">
            <v>9</v>
          </cell>
          <cell r="D2322" t="str">
            <v xml:space="preserve">CREME LONGUE CONSERVATION     </v>
          </cell>
        </row>
        <row r="2323">
          <cell r="A2323">
            <v>4902</v>
          </cell>
          <cell r="B2323" t="str">
            <v xml:space="preserve">CREME FLORY UHT 1L 35.1% </v>
          </cell>
          <cell r="C2323">
            <v>9</v>
          </cell>
          <cell r="D2323" t="str">
            <v xml:space="preserve">CREME LONGUE CONSERVATION     </v>
          </cell>
        </row>
        <row r="2324">
          <cell r="A2324">
            <v>6877</v>
          </cell>
          <cell r="B2324" t="str">
            <v xml:space="preserve">TES. BRIE PTN 1/4 60%    </v>
          </cell>
          <cell r="C2324">
            <v>16</v>
          </cell>
          <cell r="D2324" t="str">
            <v xml:space="preserve">BRIES                         </v>
          </cell>
        </row>
        <row r="2325">
          <cell r="A2325">
            <v>4428</v>
          </cell>
          <cell r="B2325" t="str">
            <v xml:space="preserve">CAM PDT 250G PROMO NOEL  </v>
          </cell>
          <cell r="C2325">
            <v>14</v>
          </cell>
          <cell r="D2325" t="str">
            <v xml:space="preserve">CAMEMBERTS ET ASSIMILES       </v>
          </cell>
        </row>
        <row r="2326">
          <cell r="A2326">
            <v>5339</v>
          </cell>
          <cell r="B2326" t="str">
            <v xml:space="preserve">DUO CARRES NAT+AFH       </v>
          </cell>
          <cell r="C2326">
            <v>15</v>
          </cell>
          <cell r="D2326" t="str">
            <v xml:space="preserve">SPECIALITES PIECES, COUPE     </v>
          </cell>
        </row>
        <row r="2327">
          <cell r="A2327">
            <v>6692</v>
          </cell>
          <cell r="B2327" t="str">
            <v xml:space="preserve">BRIE NEUT 60% 3 KG NU    </v>
          </cell>
          <cell r="C2327">
            <v>16</v>
          </cell>
          <cell r="D2327" t="str">
            <v xml:space="preserve">BRIES                         </v>
          </cell>
        </row>
        <row r="2328">
          <cell r="A2328">
            <v>6797</v>
          </cell>
          <cell r="B2328" t="str">
            <v xml:space="preserve">WR BRIE PTNS 50% 1/14    </v>
          </cell>
          <cell r="C2328">
            <v>16</v>
          </cell>
          <cell r="D2328" t="str">
            <v xml:space="preserve">BRIES                         </v>
          </cell>
        </row>
        <row r="2329">
          <cell r="A2329">
            <v>3114</v>
          </cell>
          <cell r="B2329" t="str">
            <v xml:space="preserve">Y.NAT.MONTORVAL X4       </v>
          </cell>
          <cell r="C2329">
            <v>6</v>
          </cell>
          <cell r="D2329" t="str">
            <v xml:space="preserve">ULTRA FRAIS                   </v>
          </cell>
        </row>
        <row r="2330">
          <cell r="A2330">
            <v>3587</v>
          </cell>
          <cell r="B2330" t="str">
            <v xml:space="preserve">L BP UHT 1L VITA*12 EVGA </v>
          </cell>
          <cell r="C2330">
            <v>8</v>
          </cell>
          <cell r="D2330" t="str">
            <v xml:space="preserve">LAIT UHT                      </v>
          </cell>
        </row>
        <row r="2331">
          <cell r="A2331">
            <v>3595</v>
          </cell>
          <cell r="B2331" t="str">
            <v>Y.BRAS.PULPE MONTORVAL X8</v>
          </cell>
          <cell r="C2331">
            <v>6</v>
          </cell>
          <cell r="D2331" t="str">
            <v xml:space="preserve">ULTRA FRAIS                   </v>
          </cell>
        </row>
        <row r="2332">
          <cell r="A2332">
            <v>2092</v>
          </cell>
          <cell r="B2332" t="str">
            <v xml:space="preserve">Y.NAT. SUCRE X 16 JANJAC </v>
          </cell>
          <cell r="C2332">
            <v>6</v>
          </cell>
          <cell r="D2332" t="str">
            <v xml:space="preserve">ULTRA FRAIS                   </v>
          </cell>
        </row>
        <row r="2333">
          <cell r="A2333">
            <v>2181</v>
          </cell>
          <cell r="B2333" t="str">
            <v xml:space="preserve">Y.ARO.NEUT. X4 F         </v>
          </cell>
          <cell r="C2333">
            <v>6</v>
          </cell>
          <cell r="D2333" t="str">
            <v xml:space="preserve">ULTRA FRAIS                   </v>
          </cell>
        </row>
        <row r="2334">
          <cell r="A2334">
            <v>2347</v>
          </cell>
          <cell r="B2334" t="str">
            <v>Y FABULOUSLY FRUIT PINEAP</v>
          </cell>
          <cell r="C2334">
            <v>6</v>
          </cell>
          <cell r="D2334" t="str">
            <v xml:space="preserve">ULTRA FRAIS                   </v>
          </cell>
        </row>
        <row r="2335">
          <cell r="A2335">
            <v>5038</v>
          </cell>
          <cell r="B2335" t="str">
            <v>RONDEL.BRID.NOIX 125G EXP</v>
          </cell>
          <cell r="C2335">
            <v>30</v>
          </cell>
          <cell r="D2335" t="str">
            <v xml:space="preserve">FROMAGES FRAIS                </v>
          </cell>
        </row>
        <row r="2336">
          <cell r="A2336">
            <v>5039</v>
          </cell>
          <cell r="B2336" t="str">
            <v>ROND.BRID.NOIX 16.6G x240</v>
          </cell>
          <cell r="C2336">
            <v>30</v>
          </cell>
          <cell r="D2336" t="str">
            <v xml:space="preserve">FROMAGES FRAIS                </v>
          </cell>
        </row>
        <row r="2337">
          <cell r="A2337">
            <v>5040</v>
          </cell>
          <cell r="B2337" t="str">
            <v>RONDEL.BRID.NAT.16.6Gx240</v>
          </cell>
          <cell r="C2337">
            <v>30</v>
          </cell>
          <cell r="D2337" t="str">
            <v xml:space="preserve">FROMAGES FRAIS                </v>
          </cell>
        </row>
        <row r="2338">
          <cell r="A2338">
            <v>5041</v>
          </cell>
          <cell r="B2338" t="str">
            <v>RONDELE BRID.NOIX 150gx12</v>
          </cell>
          <cell r="C2338">
            <v>30</v>
          </cell>
          <cell r="D2338" t="str">
            <v xml:space="preserve">FROMAGES FRAIS                </v>
          </cell>
        </row>
        <row r="2339">
          <cell r="A2339">
            <v>5042</v>
          </cell>
          <cell r="B2339" t="str">
            <v>RONDELE.BRID.AFH 150G x12</v>
          </cell>
          <cell r="C2339">
            <v>30</v>
          </cell>
          <cell r="D2339" t="str">
            <v xml:space="preserve">FROMAGES FRAIS                </v>
          </cell>
        </row>
        <row r="2340">
          <cell r="A2340">
            <v>5043</v>
          </cell>
          <cell r="B2340" t="str">
            <v>RONDELE BRID.POIV.150Gx12</v>
          </cell>
          <cell r="C2340">
            <v>30</v>
          </cell>
          <cell r="D2340" t="str">
            <v xml:space="preserve">FROMAGES FRAIS                </v>
          </cell>
        </row>
        <row r="2341">
          <cell r="A2341">
            <v>5044</v>
          </cell>
          <cell r="B2341" t="str">
            <v>RONDELE BRID.OIGN.150GX12</v>
          </cell>
          <cell r="C2341">
            <v>30</v>
          </cell>
          <cell r="D2341" t="str">
            <v xml:space="preserve">FROMAGES FRAIS                </v>
          </cell>
        </row>
        <row r="2342">
          <cell r="A2342">
            <v>4476</v>
          </cell>
          <cell r="B2342" t="str">
            <v>CAM.BRIDEL 45% BC x12 EXP</v>
          </cell>
          <cell r="C2342">
            <v>14</v>
          </cell>
          <cell r="D2342" t="str">
            <v xml:space="preserve">CAMEMBERTS ET ASSIMILES       </v>
          </cell>
        </row>
        <row r="2343">
          <cell r="A2343">
            <v>4477</v>
          </cell>
          <cell r="B2343" t="str">
            <v xml:space="preserve">CAM.BRID.8P.COLLECT. X30 </v>
          </cell>
          <cell r="C2343">
            <v>14</v>
          </cell>
          <cell r="D2343" t="str">
            <v xml:space="preserve">CAMEMBERTS ET ASSIMILES       </v>
          </cell>
        </row>
        <row r="2344">
          <cell r="A2344">
            <v>6759</v>
          </cell>
          <cell r="B2344" t="str">
            <v>BRIDEL TERROIR 1KGx2 EXP.</v>
          </cell>
          <cell r="C2344">
            <v>15</v>
          </cell>
          <cell r="D2344" t="str">
            <v xml:space="preserve">SPECIALITES PIECES, COUPE     </v>
          </cell>
        </row>
        <row r="2345">
          <cell r="A2345">
            <v>6676</v>
          </cell>
          <cell r="B2345" t="str">
            <v>BRIE BRIDEL 3KG 60%x1 EUR</v>
          </cell>
          <cell r="C2345">
            <v>16</v>
          </cell>
          <cell r="D2345" t="str">
            <v xml:space="preserve">BRIES                         </v>
          </cell>
        </row>
        <row r="2346">
          <cell r="A2346">
            <v>5348</v>
          </cell>
          <cell r="B2346" t="str">
            <v>COULO.BRIDEL 350G x21 EXP</v>
          </cell>
          <cell r="C2346">
            <v>31</v>
          </cell>
          <cell r="D2346" t="str">
            <v xml:space="preserve">COULOMMIERS                   </v>
          </cell>
        </row>
        <row r="2347">
          <cell r="A2347">
            <v>8390</v>
          </cell>
          <cell r="B2347" t="str">
            <v>PIZZA EMILIO BLOC 2.5 EXP</v>
          </cell>
          <cell r="C2347">
            <v>30</v>
          </cell>
          <cell r="D2347" t="str">
            <v xml:space="preserve">FROMAGES FRAIS                </v>
          </cell>
        </row>
        <row r="2348">
          <cell r="A2348">
            <v>8391</v>
          </cell>
          <cell r="B2348" t="str">
            <v>PIZZA EMILIO DES 2.5K EXP</v>
          </cell>
          <cell r="C2348">
            <v>30</v>
          </cell>
          <cell r="D2348" t="str">
            <v xml:space="preserve">FROMAGES FRAIS                </v>
          </cell>
        </row>
        <row r="2349">
          <cell r="A2349">
            <v>2489</v>
          </cell>
          <cell r="B2349" t="str">
            <v xml:space="preserve">Y FRUIT ASPARTAM X8 125G </v>
          </cell>
          <cell r="C2349">
            <v>6</v>
          </cell>
          <cell r="D2349" t="str">
            <v xml:space="preserve">ULTRA FRAIS                   </v>
          </cell>
        </row>
        <row r="2350">
          <cell r="A2350">
            <v>3132</v>
          </cell>
          <cell r="B2350" t="str">
            <v xml:space="preserve">LIEGEOIS LACT 200G (BUD) </v>
          </cell>
          <cell r="C2350">
            <v>6</v>
          </cell>
          <cell r="D2350" t="str">
            <v xml:space="preserve">ULTRA FRAIS                   </v>
          </cell>
        </row>
        <row r="2351">
          <cell r="A2351">
            <v>2214</v>
          </cell>
          <cell r="B2351" t="str">
            <v xml:space="preserve">B'A ARO PANACHE X8       </v>
          </cell>
          <cell r="C2351">
            <v>6</v>
          </cell>
          <cell r="D2351" t="str">
            <v xml:space="preserve">ULTRA FRAIS                   </v>
          </cell>
        </row>
        <row r="2352">
          <cell r="A2352">
            <v>2138</v>
          </cell>
          <cell r="B2352" t="str">
            <v xml:space="preserve">PLAQ.BRIDEL 227G DS x 40 </v>
          </cell>
          <cell r="C2352">
            <v>12</v>
          </cell>
          <cell r="D2352" t="str">
            <v xml:space="preserve">BEURRE                        </v>
          </cell>
        </row>
        <row r="2353">
          <cell r="A2353">
            <v>2139</v>
          </cell>
          <cell r="B2353" t="str">
            <v xml:space="preserve">PLAQ.BOCAGE 250G DX X 40 </v>
          </cell>
          <cell r="C2353">
            <v>12</v>
          </cell>
          <cell r="D2353" t="str">
            <v xml:space="preserve">BEURRE                        </v>
          </cell>
        </row>
        <row r="2354">
          <cell r="A2354">
            <v>2141</v>
          </cell>
          <cell r="B2354" t="str">
            <v>PLAQ.BRIDPAK 400G DX x 20</v>
          </cell>
          <cell r="C2354">
            <v>12</v>
          </cell>
          <cell r="D2354" t="str">
            <v xml:space="preserve">BEURRE                        </v>
          </cell>
        </row>
        <row r="2355">
          <cell r="A2355">
            <v>2142</v>
          </cell>
          <cell r="B2355" t="str">
            <v>PLAQ.BRIDPAK 400G DS X 20</v>
          </cell>
          <cell r="C2355">
            <v>12</v>
          </cell>
          <cell r="D2355" t="str">
            <v xml:space="preserve">BEURRE                        </v>
          </cell>
        </row>
        <row r="2356">
          <cell r="A2356">
            <v>2143</v>
          </cell>
          <cell r="B2356" t="str">
            <v>PLAQ.BRIDPAK 200G DX x 40</v>
          </cell>
          <cell r="C2356">
            <v>12</v>
          </cell>
          <cell r="D2356" t="str">
            <v xml:space="preserve">BEURRE                        </v>
          </cell>
        </row>
        <row r="2357">
          <cell r="A2357">
            <v>2144</v>
          </cell>
          <cell r="B2357" t="str">
            <v>PLAQ.BRIDPAK 200G DS X 40</v>
          </cell>
          <cell r="C2357">
            <v>12</v>
          </cell>
          <cell r="D2357" t="str">
            <v xml:space="preserve">BEURRE                        </v>
          </cell>
        </row>
        <row r="2358">
          <cell r="A2358">
            <v>2145</v>
          </cell>
          <cell r="B2358" t="str">
            <v xml:space="preserve">PLAQ.BRIDEL 200G DS X 40 </v>
          </cell>
          <cell r="C2358">
            <v>12</v>
          </cell>
          <cell r="D2358" t="str">
            <v xml:space="preserve">BEURRE                        </v>
          </cell>
        </row>
        <row r="2359">
          <cell r="A2359">
            <v>3078</v>
          </cell>
          <cell r="B2359" t="str">
            <v>BEUR.BRIDELIC.250G DS 40%</v>
          </cell>
          <cell r="C2359">
            <v>12</v>
          </cell>
          <cell r="D2359" t="str">
            <v xml:space="preserve">BEURRE                        </v>
          </cell>
        </row>
        <row r="2360">
          <cell r="A2360">
            <v>2147</v>
          </cell>
          <cell r="B2360" t="str">
            <v xml:space="preserve">PLAQ.BRIDEL 400G DX X 20 </v>
          </cell>
          <cell r="C2360">
            <v>12</v>
          </cell>
          <cell r="D2360" t="str">
            <v xml:space="preserve">BEURRE                        </v>
          </cell>
        </row>
        <row r="2361">
          <cell r="A2361">
            <v>3077</v>
          </cell>
          <cell r="B2361" t="str">
            <v>BEUR.BRIDELIC.250G DX 40%</v>
          </cell>
          <cell r="C2361">
            <v>12</v>
          </cell>
          <cell r="D2361" t="str">
            <v xml:space="preserve">BEURRE                        </v>
          </cell>
        </row>
        <row r="2362">
          <cell r="A2362">
            <v>2116</v>
          </cell>
          <cell r="B2362" t="str">
            <v xml:space="preserve">PLAQ.NOISETLAIT 250G DX  </v>
          </cell>
          <cell r="C2362">
            <v>12</v>
          </cell>
          <cell r="D2362" t="str">
            <v xml:space="preserve">BEURRE                        </v>
          </cell>
        </row>
        <row r="2363">
          <cell r="A2363">
            <v>2385</v>
          </cell>
          <cell r="B2363" t="str">
            <v xml:space="preserve">PLAQ.NOISETLAIT 500G DX  </v>
          </cell>
          <cell r="C2363">
            <v>12</v>
          </cell>
          <cell r="D2363" t="str">
            <v xml:space="preserve">BEURRE                        </v>
          </cell>
        </row>
        <row r="2364">
          <cell r="A2364">
            <v>2384</v>
          </cell>
          <cell r="B2364" t="str">
            <v xml:space="preserve">PLAQ.NOISETLAIT 500G DS  </v>
          </cell>
          <cell r="C2364">
            <v>12</v>
          </cell>
          <cell r="D2364" t="str">
            <v xml:space="preserve">BEURRE                        </v>
          </cell>
        </row>
        <row r="2365">
          <cell r="A2365">
            <v>2117</v>
          </cell>
          <cell r="B2365" t="str">
            <v xml:space="preserve">PLAQ.NOISETLAIT 250G DS  </v>
          </cell>
          <cell r="C2365">
            <v>12</v>
          </cell>
          <cell r="D2365" t="str">
            <v xml:space="preserve">BEURRE                        </v>
          </cell>
        </row>
        <row r="2366">
          <cell r="A2366">
            <v>3073</v>
          </cell>
          <cell r="B2366" t="str">
            <v>BEURRIER BRID.250G DX x12</v>
          </cell>
          <cell r="C2366">
            <v>12</v>
          </cell>
          <cell r="D2366" t="str">
            <v xml:space="preserve">BEURRE                        </v>
          </cell>
        </row>
        <row r="2367">
          <cell r="A2367">
            <v>3072</v>
          </cell>
          <cell r="B2367" t="str">
            <v>BRIDELIGHT 250G DOUX X 12</v>
          </cell>
          <cell r="C2367">
            <v>12</v>
          </cell>
          <cell r="D2367" t="str">
            <v xml:space="preserve">BEURRE                        </v>
          </cell>
        </row>
        <row r="2368">
          <cell r="A2368">
            <v>2118</v>
          </cell>
          <cell r="B2368" t="str">
            <v xml:space="preserve">PLAQ.CORA 250G DX X 40   </v>
          </cell>
          <cell r="C2368">
            <v>12</v>
          </cell>
          <cell r="D2368" t="str">
            <v xml:space="preserve">BEURRE                        </v>
          </cell>
        </row>
        <row r="2369">
          <cell r="A2369">
            <v>3076</v>
          </cell>
          <cell r="B2369" t="str">
            <v xml:space="preserve">BEURRIER SCA 250G DX 41% </v>
          </cell>
          <cell r="C2369">
            <v>12</v>
          </cell>
          <cell r="D2369" t="str">
            <v xml:space="preserve">BEURRE                        </v>
          </cell>
        </row>
        <row r="2370">
          <cell r="A2370">
            <v>3075</v>
          </cell>
          <cell r="B2370" t="str">
            <v xml:space="preserve">BEURRIER SCA 250G DX 25% </v>
          </cell>
          <cell r="C2370">
            <v>12</v>
          </cell>
          <cell r="D2370" t="str">
            <v xml:space="preserve">BEURRE                        </v>
          </cell>
        </row>
        <row r="2371">
          <cell r="A2371">
            <v>2148</v>
          </cell>
          <cell r="B2371" t="str">
            <v xml:space="preserve">PLAQ.BRIDEL 100G DX X 80 </v>
          </cell>
          <cell r="C2371">
            <v>12</v>
          </cell>
          <cell r="D2371" t="str">
            <v xml:space="preserve">BEURRE                        </v>
          </cell>
        </row>
        <row r="2372">
          <cell r="A2372">
            <v>2149</v>
          </cell>
          <cell r="B2372" t="str">
            <v>PLAQ.BRIDPAK 100G DX x 80</v>
          </cell>
          <cell r="C2372">
            <v>12</v>
          </cell>
          <cell r="D2372" t="str">
            <v xml:space="preserve">BEURRE                        </v>
          </cell>
        </row>
        <row r="2373">
          <cell r="A2373">
            <v>2146</v>
          </cell>
          <cell r="B2373" t="str">
            <v xml:space="preserve">PLAQ.BOCAGE 200G DX X 40 </v>
          </cell>
          <cell r="C2373">
            <v>50</v>
          </cell>
          <cell r="D2373" t="str">
            <v xml:space="preserve">AUTRES MATIERES GRASSES       </v>
          </cell>
        </row>
        <row r="2374">
          <cell r="A2374">
            <v>2119</v>
          </cell>
          <cell r="B2374" t="str">
            <v xml:space="preserve">PLAQ.MATCH 250G DS X 40  </v>
          </cell>
          <cell r="C2374">
            <v>12</v>
          </cell>
          <cell r="D2374" t="str">
            <v xml:space="preserve">BEURRE                        </v>
          </cell>
        </row>
        <row r="2375">
          <cell r="A2375">
            <v>3071</v>
          </cell>
          <cell r="B2375" t="str">
            <v>BEURRIER MATCH 250G DXx12</v>
          </cell>
          <cell r="C2375">
            <v>12</v>
          </cell>
          <cell r="D2375" t="str">
            <v xml:space="preserve">BEURRE                        </v>
          </cell>
        </row>
        <row r="2376">
          <cell r="A2376">
            <v>2120</v>
          </cell>
          <cell r="B2376" t="str">
            <v xml:space="preserve">PLAQ.MATCH 250G DX X 40  </v>
          </cell>
          <cell r="C2376">
            <v>12</v>
          </cell>
          <cell r="D2376" t="str">
            <v xml:space="preserve">BEURRE                        </v>
          </cell>
        </row>
        <row r="2377">
          <cell r="A2377">
            <v>3070</v>
          </cell>
          <cell r="B2377" t="str">
            <v>BEUR.CONTINENT 250G DXx12</v>
          </cell>
          <cell r="C2377">
            <v>12</v>
          </cell>
          <cell r="D2377" t="str">
            <v xml:space="preserve">BEURRE                        </v>
          </cell>
        </row>
        <row r="2378">
          <cell r="A2378">
            <v>3069</v>
          </cell>
          <cell r="B2378" t="str">
            <v>BEUR.CONTINENT 250G DSx12</v>
          </cell>
          <cell r="C2378">
            <v>12</v>
          </cell>
          <cell r="D2378" t="str">
            <v xml:space="preserve">BEURRE                        </v>
          </cell>
        </row>
        <row r="2379">
          <cell r="A2379">
            <v>2115</v>
          </cell>
          <cell r="B2379" t="str">
            <v>PLAQ.MONOPRIX PAST.250 DS</v>
          </cell>
          <cell r="C2379">
            <v>12</v>
          </cell>
          <cell r="D2379" t="str">
            <v xml:space="preserve">BEURRE                        </v>
          </cell>
        </row>
        <row r="2380">
          <cell r="A2380">
            <v>2114</v>
          </cell>
          <cell r="B2380" t="str">
            <v>PLAQ.MONOPRIX PAST.250 DX</v>
          </cell>
          <cell r="C2380">
            <v>12</v>
          </cell>
          <cell r="D2380" t="str">
            <v xml:space="preserve">BEURRE                        </v>
          </cell>
        </row>
        <row r="2381">
          <cell r="A2381">
            <v>2113</v>
          </cell>
          <cell r="B2381" t="str">
            <v xml:space="preserve">BEUR.PL.VILROY 250G  DX  </v>
          </cell>
          <cell r="C2381">
            <v>12</v>
          </cell>
          <cell r="D2381" t="str">
            <v xml:space="preserve">BEURRE                        </v>
          </cell>
        </row>
        <row r="2382">
          <cell r="A2382">
            <v>6758</v>
          </cell>
          <cell r="B2382" t="str">
            <v xml:space="preserve">BRIE AIL ET FH PDT 1/16  </v>
          </cell>
          <cell r="C2382">
            <v>16</v>
          </cell>
          <cell r="D2382" t="str">
            <v xml:space="preserve">BRIES                         </v>
          </cell>
        </row>
        <row r="2383">
          <cell r="A2383">
            <v>7064</v>
          </cell>
          <cell r="B2383" t="str">
            <v>RIBLAIRE CHEVRE PTN 100 G</v>
          </cell>
          <cell r="C2383">
            <v>19</v>
          </cell>
          <cell r="D2383" t="str">
            <v xml:space="preserve">FROMAGES DE CHEVRE            </v>
          </cell>
        </row>
        <row r="2384">
          <cell r="A2384">
            <v>5327</v>
          </cell>
          <cell r="B2384" t="str">
            <v>COULO SYST.U 350G 52% X14</v>
          </cell>
          <cell r="C2384">
            <v>31</v>
          </cell>
          <cell r="D2384" t="str">
            <v xml:space="preserve">COULOMMIERS                   </v>
          </cell>
        </row>
        <row r="2385">
          <cell r="A2385">
            <v>5634</v>
          </cell>
          <cell r="B2385" t="str">
            <v xml:space="preserve">b vache 8p 140g 50% x5x9 </v>
          </cell>
          <cell r="C2385">
            <v>20</v>
          </cell>
          <cell r="D2385" t="str">
            <v xml:space="preserve">FONDUS                        </v>
          </cell>
        </row>
        <row r="2386">
          <cell r="A2386">
            <v>9166</v>
          </cell>
          <cell r="B2386" t="str">
            <v xml:space="preserve">RAPE 200G LEADER PR.X24  </v>
          </cell>
          <cell r="C2386">
            <v>21</v>
          </cell>
          <cell r="D2386" t="str">
            <v xml:space="preserve">PATES PRESSEES CUITES         </v>
          </cell>
        </row>
        <row r="2387">
          <cell r="A2387">
            <v>3570</v>
          </cell>
          <cell r="B2387" t="str">
            <v xml:space="preserve">FF MATCH NAT 20% 4x100G  </v>
          </cell>
          <cell r="C2387">
            <v>6</v>
          </cell>
          <cell r="D2387" t="str">
            <v xml:space="preserve">ULTRA FRAIS                   </v>
          </cell>
        </row>
        <row r="2388">
          <cell r="A2388">
            <v>2719</v>
          </cell>
          <cell r="B2388" t="str">
            <v xml:space="preserve">FF CITRON 2X140G B'A     </v>
          </cell>
          <cell r="C2388">
            <v>6</v>
          </cell>
          <cell r="D2388" t="str">
            <v xml:space="preserve">ULTRA FRAIS                   </v>
          </cell>
        </row>
        <row r="2389">
          <cell r="A2389">
            <v>2324</v>
          </cell>
          <cell r="B2389" t="str">
            <v>BEUR.PL.CHATELAIN 250G DX</v>
          </cell>
          <cell r="C2389">
            <v>12</v>
          </cell>
          <cell r="D2389" t="str">
            <v xml:space="preserve">BEURRE                        </v>
          </cell>
        </row>
        <row r="2390">
          <cell r="A2390">
            <v>5029</v>
          </cell>
          <cell r="B2390" t="str">
            <v xml:space="preserve">COULO NU 52 % 350G X 14  </v>
          </cell>
          <cell r="C2390">
            <v>31</v>
          </cell>
          <cell r="D2390" t="str">
            <v xml:space="preserve">COULOMMIERS                   </v>
          </cell>
        </row>
        <row r="2391">
          <cell r="A2391">
            <v>5472</v>
          </cell>
          <cell r="B2391" t="str">
            <v xml:space="preserve">CARRE PDT 1 KG 50%       </v>
          </cell>
          <cell r="C2391">
            <v>15</v>
          </cell>
          <cell r="D2391" t="str">
            <v xml:space="preserve">SPECIALITES PIECES, COUPE     </v>
          </cell>
        </row>
        <row r="2392">
          <cell r="A2392">
            <v>9296</v>
          </cell>
          <cell r="B2392" t="str">
            <v xml:space="preserve">CHEVRETINES 5 X 20 G     </v>
          </cell>
          <cell r="C2392">
            <v>19</v>
          </cell>
          <cell r="D2392" t="str">
            <v xml:space="preserve">FROMAGES DE CHEVRE            </v>
          </cell>
        </row>
        <row r="2393">
          <cell r="A2393">
            <v>9408</v>
          </cell>
          <cell r="B2393" t="str">
            <v xml:space="preserve">10 TR EMMENTAL PDT 200G  </v>
          </cell>
          <cell r="C2393">
            <v>21</v>
          </cell>
          <cell r="D2393" t="str">
            <v xml:space="preserve">PATES PRESSEES CUITES         </v>
          </cell>
        </row>
        <row r="2394">
          <cell r="A2394">
            <v>6871</v>
          </cell>
          <cell r="B2394" t="str">
            <v xml:space="preserve">ENTREES FONDANTES CHEVRE </v>
          </cell>
          <cell r="C2394">
            <v>26</v>
          </cell>
          <cell r="D2394" t="str">
            <v xml:space="preserve">AUTRES SPE. FROMAGERES        </v>
          </cell>
        </row>
        <row r="2395">
          <cell r="A2395">
            <v>56</v>
          </cell>
          <cell r="B2395" t="str">
            <v xml:space="preserve">NECT.PRESS.ORANGE BIB 5L </v>
          </cell>
          <cell r="C2395">
            <v>25</v>
          </cell>
          <cell r="D2395" t="str">
            <v xml:space="preserve">JUS DE FRUITS                 </v>
          </cell>
        </row>
        <row r="2396">
          <cell r="A2396">
            <v>4631</v>
          </cell>
          <cell r="B2396" t="str">
            <v>CAM.LE CHATELAIN 250G X12</v>
          </cell>
          <cell r="C2396">
            <v>14</v>
          </cell>
          <cell r="D2396" t="str">
            <v xml:space="preserve">CAMEMBERTS ET ASSIMILES       </v>
          </cell>
        </row>
        <row r="2397">
          <cell r="A2397">
            <v>1473</v>
          </cell>
          <cell r="B2397" t="str">
            <v>L.STE.SUPERLAIT 1.51% X12</v>
          </cell>
          <cell r="C2397">
            <v>10</v>
          </cell>
          <cell r="D2397" t="str">
            <v xml:space="preserve">LAIT STERILISE                </v>
          </cell>
        </row>
        <row r="2398">
          <cell r="A2398">
            <v>2180</v>
          </cell>
          <cell r="B2398" t="str">
            <v xml:space="preserve">Y.NAT.NEUT X 4 F         </v>
          </cell>
          <cell r="C2398">
            <v>6</v>
          </cell>
          <cell r="D2398" t="str">
            <v xml:space="preserve">ULTRA FRAIS                   </v>
          </cell>
        </row>
        <row r="2399">
          <cell r="A2399">
            <v>7139</v>
          </cell>
          <cell r="B2399" t="str">
            <v xml:space="preserve">Y ANANAS 2X150G EKB      </v>
          </cell>
          <cell r="C2399">
            <v>6</v>
          </cell>
          <cell r="D2399" t="str">
            <v xml:space="preserve">ULTRA FRAIS                   </v>
          </cell>
        </row>
        <row r="2400">
          <cell r="A2400">
            <v>4922</v>
          </cell>
          <cell r="B2400" t="str">
            <v xml:space="preserve">CF BRID.20CL GREEN HOUSE </v>
          </cell>
          <cell r="C2400">
            <v>32</v>
          </cell>
          <cell r="D2400" t="str">
            <v xml:space="preserve">CREME FRAICHE                 </v>
          </cell>
        </row>
        <row r="2401">
          <cell r="A2401">
            <v>4916</v>
          </cell>
          <cell r="B2401" t="str">
            <v>CR ANGLAIS.BRIDELICE 50CL</v>
          </cell>
          <cell r="C2401">
            <v>9</v>
          </cell>
          <cell r="D2401" t="str">
            <v xml:space="preserve">CREME LONGUE CONSERVATION     </v>
          </cell>
        </row>
        <row r="2402">
          <cell r="A2402">
            <v>4917</v>
          </cell>
          <cell r="B2402" t="str">
            <v>CR.UHT BRIDEL BP 25CL EXP</v>
          </cell>
          <cell r="C2402">
            <v>9</v>
          </cell>
          <cell r="D2402" t="str">
            <v xml:space="preserve">CREME LONGUE CONSERVATION     </v>
          </cell>
        </row>
        <row r="2403">
          <cell r="A2403">
            <v>4918</v>
          </cell>
          <cell r="B2403" t="str">
            <v xml:space="preserve">L.UHT BRIDEL ECR.1L SFX6 </v>
          </cell>
          <cell r="C2403">
            <v>8</v>
          </cell>
          <cell r="D2403" t="str">
            <v xml:space="preserve">LAIT UHT                      </v>
          </cell>
        </row>
        <row r="2404">
          <cell r="A2404">
            <v>4920</v>
          </cell>
          <cell r="B2404" t="str">
            <v>L.UHT BRIDEL ENT. 1L SFX6</v>
          </cell>
          <cell r="C2404">
            <v>8</v>
          </cell>
          <cell r="D2404" t="str">
            <v xml:space="preserve">LAIT UHT                      </v>
          </cell>
        </row>
        <row r="2405">
          <cell r="A2405">
            <v>4921</v>
          </cell>
          <cell r="B2405" t="str">
            <v>L.UHT BOCAGE 1/2E 1L TTX6</v>
          </cell>
          <cell r="C2405">
            <v>8</v>
          </cell>
          <cell r="D2405" t="str">
            <v xml:space="preserve">LAIT UHT                      </v>
          </cell>
        </row>
        <row r="2406">
          <cell r="A2406">
            <v>7067</v>
          </cell>
          <cell r="B2406" t="str">
            <v>PERAIL LOU PERAC 100G EUR</v>
          </cell>
          <cell r="C2406">
            <v>24</v>
          </cell>
          <cell r="D2406" t="str">
            <v xml:space="preserve">FROMAGES DE BREBIS            </v>
          </cell>
        </row>
        <row r="2407">
          <cell r="A2407">
            <v>9423</v>
          </cell>
          <cell r="B2407" t="str">
            <v>EMM.BL.SANDWICH BRID.ARAB</v>
          </cell>
          <cell r="C2407">
            <v>21</v>
          </cell>
          <cell r="D2407" t="str">
            <v xml:space="preserve">PATES PRESSEES CUITES         </v>
          </cell>
        </row>
        <row r="2408">
          <cell r="A2408">
            <v>3106</v>
          </cell>
          <cell r="B2408" t="str">
            <v xml:space="preserve">Y.NAT.CONTINENT X16      </v>
          </cell>
          <cell r="C2408">
            <v>6</v>
          </cell>
          <cell r="D2408" t="str">
            <v xml:space="preserve">ULTRA FRAIS                   </v>
          </cell>
        </row>
        <row r="2409">
          <cell r="A2409">
            <v>3600</v>
          </cell>
          <cell r="B2409" t="str">
            <v xml:space="preserve">CD CHOCO MONTORVAL 1KG   </v>
          </cell>
          <cell r="C2409">
            <v>6</v>
          </cell>
          <cell r="D2409" t="str">
            <v xml:space="preserve">ULTRA FRAIS                   </v>
          </cell>
        </row>
        <row r="2410">
          <cell r="A2410">
            <v>9992</v>
          </cell>
          <cell r="B2410" t="str">
            <v xml:space="preserve">M.C.M.FRANCAIS           </v>
          </cell>
          <cell r="C2410">
            <v>97</v>
          </cell>
          <cell r="D2410" t="str">
            <v xml:space="preserve">AUTRES PRODUITS               </v>
          </cell>
        </row>
        <row r="2411">
          <cell r="A2411">
            <v>5036</v>
          </cell>
          <cell r="B2411" t="str">
            <v>CARRE GROSJEAN 8P 70% EXP</v>
          </cell>
          <cell r="C2411">
            <v>20</v>
          </cell>
          <cell r="D2411" t="str">
            <v xml:space="preserve">FONDUS                        </v>
          </cell>
        </row>
        <row r="2412">
          <cell r="A2412">
            <v>3141</v>
          </cell>
          <cell r="B2412" t="str">
            <v xml:space="preserve">L BTL 1.5 COOP (BUD)     </v>
          </cell>
          <cell r="C2412">
            <v>8</v>
          </cell>
          <cell r="D2412" t="str">
            <v xml:space="preserve">LAIT UHT                      </v>
          </cell>
        </row>
        <row r="2413">
          <cell r="A2413">
            <v>5492</v>
          </cell>
          <cell r="B2413" t="str">
            <v xml:space="preserve">TERROIR 200 G BRIDEL EXP </v>
          </cell>
          <cell r="C2413">
            <v>15</v>
          </cell>
          <cell r="D2413" t="str">
            <v xml:space="preserve">SPECIALITES PIECES, COUPE     </v>
          </cell>
        </row>
        <row r="2414">
          <cell r="A2414">
            <v>6792</v>
          </cell>
          <cell r="B2414" t="str">
            <v xml:space="preserve">JS BRIE PTNS 60% 1/10    </v>
          </cell>
          <cell r="C2414">
            <v>16</v>
          </cell>
          <cell r="D2414" t="str">
            <v xml:space="preserve">BRIES                         </v>
          </cell>
        </row>
        <row r="2415">
          <cell r="A2415">
            <v>8110</v>
          </cell>
          <cell r="B2415" t="str">
            <v xml:space="preserve">BARRA EDAM PDT 1.8KG 40% </v>
          </cell>
          <cell r="C2415">
            <v>22</v>
          </cell>
          <cell r="D2415" t="str">
            <v xml:space="preserve">PATES PRESSEES NON CUITES     </v>
          </cell>
        </row>
        <row r="2416">
          <cell r="A2416">
            <v>8820</v>
          </cell>
          <cell r="B2416" t="str">
            <v>TOM.YOLO PAIN 2.5K X2 EXP</v>
          </cell>
          <cell r="C2416">
            <v>24</v>
          </cell>
          <cell r="D2416" t="str">
            <v xml:space="preserve">FROMAGES DE BREBIS            </v>
          </cell>
        </row>
        <row r="2417">
          <cell r="A2417">
            <v>8997</v>
          </cell>
          <cell r="B2417" t="str">
            <v>RAPE SPEC PIZ PDT 200GX24</v>
          </cell>
          <cell r="C2417">
            <v>21</v>
          </cell>
          <cell r="D2417" t="str">
            <v xml:space="preserve">PATES PRESSEES CUITES         </v>
          </cell>
        </row>
        <row r="2418">
          <cell r="A2418">
            <v>9447</v>
          </cell>
          <cell r="B2418" t="str">
            <v xml:space="preserve">RAPE GJ 200G PRESENT.2X8 </v>
          </cell>
          <cell r="C2418">
            <v>21</v>
          </cell>
          <cell r="D2418" t="str">
            <v xml:space="preserve">PATES PRESSEES CUITES         </v>
          </cell>
        </row>
        <row r="2419">
          <cell r="A2419">
            <v>4721</v>
          </cell>
          <cell r="B2419" t="str">
            <v>CF BRIDELICE 20CL 15% X12</v>
          </cell>
          <cell r="C2419">
            <v>32</v>
          </cell>
          <cell r="D2419" t="str">
            <v xml:space="preserve">CREME FRAICHE                 </v>
          </cell>
        </row>
        <row r="2420">
          <cell r="A2420">
            <v>4880</v>
          </cell>
          <cell r="B2420" t="str">
            <v>L.STE.BRID.EC.1Lx12 LIBAN</v>
          </cell>
          <cell r="C2420">
            <v>10</v>
          </cell>
          <cell r="D2420" t="str">
            <v xml:space="preserve">LAIT STERILISE                </v>
          </cell>
        </row>
        <row r="2421">
          <cell r="A2421">
            <v>4875</v>
          </cell>
          <cell r="B2421" t="str">
            <v>L.STE.BRID.EC.1L X6 F/ara</v>
          </cell>
          <cell r="C2421">
            <v>10</v>
          </cell>
          <cell r="D2421" t="str">
            <v xml:space="preserve">LAIT STERILISE                </v>
          </cell>
        </row>
        <row r="2422">
          <cell r="A2422">
            <v>7092</v>
          </cell>
          <cell r="B2422" t="str">
            <v xml:space="preserve">BLEU AUV 1/2 PAIN VAL SP </v>
          </cell>
          <cell r="C2422">
            <v>23</v>
          </cell>
          <cell r="D2422" t="str">
            <v xml:space="preserve">PATES PERSILLEES              </v>
          </cell>
        </row>
        <row r="2423">
          <cell r="A2423">
            <v>4708</v>
          </cell>
          <cell r="B2423" t="str">
            <v xml:space="preserve">ST NICOLAS GOUR BC X 12  </v>
          </cell>
          <cell r="C2423">
            <v>14</v>
          </cell>
          <cell r="D2423" t="str">
            <v xml:space="preserve">CAMEMBERTS ET ASSIMILES       </v>
          </cell>
        </row>
        <row r="2424">
          <cell r="A2424">
            <v>4929</v>
          </cell>
          <cell r="B2424" t="str">
            <v>L.UHT ENT.BRIDEL 1/2L x18</v>
          </cell>
          <cell r="C2424">
            <v>8</v>
          </cell>
          <cell r="D2424" t="str">
            <v xml:space="preserve">LAIT UHT                      </v>
          </cell>
        </row>
        <row r="2425">
          <cell r="A2425">
            <v>2810</v>
          </cell>
          <cell r="B2425" t="str">
            <v xml:space="preserve">ROUL.EUR 500G PDTDX X5KG </v>
          </cell>
          <cell r="C2425">
            <v>12</v>
          </cell>
          <cell r="D2425" t="str">
            <v xml:space="preserve">BEURRE                        </v>
          </cell>
        </row>
        <row r="2426">
          <cell r="A2426">
            <v>107</v>
          </cell>
          <cell r="B2426" t="str">
            <v xml:space="preserve">L.BP UHT PDT 3.5CHIN     </v>
          </cell>
          <cell r="C2426">
            <v>8</v>
          </cell>
          <cell r="D2426" t="str">
            <v xml:space="preserve">LAIT UHT                      </v>
          </cell>
        </row>
        <row r="2427">
          <cell r="A2427">
            <v>9020</v>
          </cell>
          <cell r="B2427" t="str">
            <v>TES NEW CHEVRE PTNS 100 G</v>
          </cell>
          <cell r="C2427">
            <v>19</v>
          </cell>
          <cell r="D2427" t="str">
            <v xml:space="preserve">FROMAGES DE CHEVRE            </v>
          </cell>
        </row>
        <row r="2428">
          <cell r="A2428">
            <v>4934</v>
          </cell>
          <cell r="B2428" t="str">
            <v>L.UHT NEUT.1/2E TTx6(bri)</v>
          </cell>
          <cell r="C2428">
            <v>8</v>
          </cell>
          <cell r="D2428" t="str">
            <v xml:space="preserve">LAIT UHT                      </v>
          </cell>
        </row>
        <row r="2429">
          <cell r="A2429">
            <v>4936</v>
          </cell>
          <cell r="B2429" t="str">
            <v xml:space="preserve">CR FR 30% CONTINENT 20CL </v>
          </cell>
          <cell r="C2429">
            <v>32</v>
          </cell>
          <cell r="D2429" t="str">
            <v xml:space="preserve">CREME FRAICHE                 </v>
          </cell>
        </row>
        <row r="2430">
          <cell r="A2430">
            <v>4935</v>
          </cell>
          <cell r="B2430" t="str">
            <v xml:space="preserve">CR FR 30% CONTINENT 50CL </v>
          </cell>
          <cell r="C2430">
            <v>32</v>
          </cell>
          <cell r="D2430" t="str">
            <v xml:space="preserve">CREME FRAICHE                 </v>
          </cell>
        </row>
        <row r="2431">
          <cell r="A2431">
            <v>6208</v>
          </cell>
          <cell r="B2431" t="str">
            <v>TRADITION 1KG BRIDEL EXP.</v>
          </cell>
          <cell r="C2431">
            <v>16</v>
          </cell>
          <cell r="D2431" t="str">
            <v xml:space="preserve">BRIES                         </v>
          </cell>
        </row>
        <row r="2432">
          <cell r="A2432">
            <v>2506</v>
          </cell>
          <cell r="B2432" t="str">
            <v>FF FRAMBOISE 0% 500G NICO</v>
          </cell>
          <cell r="C2432">
            <v>6</v>
          </cell>
          <cell r="D2432" t="str">
            <v xml:space="preserve">ULTRA FRAIS                   </v>
          </cell>
        </row>
        <row r="2433">
          <cell r="A2433">
            <v>2505</v>
          </cell>
          <cell r="B2433" t="str">
            <v>FF VAN/POIRE 500G NICOVAN</v>
          </cell>
          <cell r="C2433">
            <v>6</v>
          </cell>
          <cell r="D2433" t="str">
            <v xml:space="preserve">ULTRA FRAIS                   </v>
          </cell>
        </row>
        <row r="2434">
          <cell r="A2434">
            <v>2508</v>
          </cell>
          <cell r="B2434" t="str">
            <v>FF CERISE 40% 500G NICOFR</v>
          </cell>
          <cell r="C2434">
            <v>6</v>
          </cell>
          <cell r="D2434" t="str">
            <v xml:space="preserve">ULTRA FRAIS                   </v>
          </cell>
        </row>
        <row r="2435">
          <cell r="A2435">
            <v>2507</v>
          </cell>
          <cell r="B2435" t="str">
            <v>FF BAN/PECH PASS 4X100 NI</v>
          </cell>
          <cell r="C2435">
            <v>6</v>
          </cell>
          <cell r="D2435" t="str">
            <v xml:space="preserve">ULTRA FRAIS                   </v>
          </cell>
        </row>
        <row r="2436">
          <cell r="A2436">
            <v>2504</v>
          </cell>
          <cell r="B2436" t="str">
            <v xml:space="preserve">FF NOISETTE 4X100 NICOFR </v>
          </cell>
          <cell r="C2436">
            <v>6</v>
          </cell>
          <cell r="D2436" t="str">
            <v xml:space="preserve">ULTRA FRAIS                   </v>
          </cell>
        </row>
        <row r="2437">
          <cell r="A2437">
            <v>2869</v>
          </cell>
          <cell r="B2437" t="str">
            <v xml:space="preserve">BRIDELICE UHT 15% 3X20CL </v>
          </cell>
          <cell r="C2437">
            <v>9</v>
          </cell>
          <cell r="D2437" t="str">
            <v xml:space="preserve">CREME LONGUE CONSERVATION     </v>
          </cell>
        </row>
        <row r="2438">
          <cell r="A2438">
            <v>2499</v>
          </cell>
          <cell r="B2438" t="str">
            <v xml:space="preserve">F BLANC 40% SEAU 5KG     </v>
          </cell>
          <cell r="C2438">
            <v>6</v>
          </cell>
          <cell r="D2438" t="str">
            <v xml:space="preserve">ULTRA FRAIS                   </v>
          </cell>
        </row>
        <row r="2439">
          <cell r="A2439">
            <v>2500</v>
          </cell>
          <cell r="B2439" t="str">
            <v xml:space="preserve">F BLANC 0% SEAU 5KG      </v>
          </cell>
          <cell r="C2439">
            <v>6</v>
          </cell>
          <cell r="D2439" t="str">
            <v xml:space="preserve">ULTRA FRAIS                   </v>
          </cell>
        </row>
        <row r="2440">
          <cell r="A2440">
            <v>4931</v>
          </cell>
          <cell r="B2440" t="str">
            <v>C.UHT BRIDELI BP25CLX2 15</v>
          </cell>
          <cell r="C2440">
            <v>9</v>
          </cell>
          <cell r="D2440" t="str">
            <v xml:space="preserve">CREME LONGUE CONSERVATION     </v>
          </cell>
        </row>
        <row r="2441">
          <cell r="A2441">
            <v>4932</v>
          </cell>
          <cell r="B2441" t="str">
            <v>C.UHT BRIDELI.BP25CLX2 35</v>
          </cell>
          <cell r="C2441">
            <v>9</v>
          </cell>
          <cell r="D2441" t="str">
            <v xml:space="preserve">CREME LONGUE CONSERVATION     </v>
          </cell>
        </row>
        <row r="2442">
          <cell r="A2442">
            <v>5435</v>
          </cell>
          <cell r="B2442" t="str">
            <v>CARRE GROSJEAN 6P 70% EXP</v>
          </cell>
          <cell r="C2442">
            <v>20</v>
          </cell>
          <cell r="D2442" t="str">
            <v xml:space="preserve">FONDUS                        </v>
          </cell>
        </row>
        <row r="2443">
          <cell r="A2443">
            <v>2386</v>
          </cell>
          <cell r="B2443" t="str">
            <v xml:space="preserve">MICROPAIN BRIDEL 15G DS  </v>
          </cell>
          <cell r="C2443">
            <v>12</v>
          </cell>
          <cell r="D2443" t="str">
            <v xml:space="preserve">BEURRE                        </v>
          </cell>
        </row>
        <row r="2444">
          <cell r="A2444">
            <v>3079</v>
          </cell>
          <cell r="B2444" t="str">
            <v xml:space="preserve">BEUR.250G"NOS PROV."DOUX </v>
          </cell>
          <cell r="C2444">
            <v>12</v>
          </cell>
          <cell r="D2444" t="str">
            <v xml:space="preserve">BEURRE                        </v>
          </cell>
        </row>
        <row r="2445">
          <cell r="A2445">
            <v>3029</v>
          </cell>
          <cell r="B2445" t="str">
            <v>BEUR.250G"NOS PROV."1/2SE</v>
          </cell>
          <cell r="C2445">
            <v>12</v>
          </cell>
          <cell r="D2445" t="str">
            <v xml:space="preserve">BEURRE                        </v>
          </cell>
        </row>
        <row r="2446">
          <cell r="A2446">
            <v>4923</v>
          </cell>
          <cell r="B2446" t="str">
            <v xml:space="preserve">LIEGEOIS CHOCO DHUL      </v>
          </cell>
          <cell r="C2446">
            <v>6</v>
          </cell>
          <cell r="D2446" t="str">
            <v xml:space="preserve">ULTRA FRAIS                   </v>
          </cell>
        </row>
        <row r="2447">
          <cell r="A2447">
            <v>7007</v>
          </cell>
          <cell r="B2447" t="str">
            <v xml:space="preserve">BLEU D'AUV.VALMONT 150G  </v>
          </cell>
          <cell r="C2447">
            <v>23</v>
          </cell>
          <cell r="D2447" t="str">
            <v xml:space="preserve">PATES PERSILLEES              </v>
          </cell>
        </row>
        <row r="2448">
          <cell r="A2448">
            <v>7105</v>
          </cell>
          <cell r="B2448" t="str">
            <v>CANT.VALMONT ENTRE 2 40KG</v>
          </cell>
          <cell r="C2448">
            <v>22</v>
          </cell>
          <cell r="D2448" t="str">
            <v xml:space="preserve">PATES PRESSEES NON CUITES     </v>
          </cell>
        </row>
        <row r="2449">
          <cell r="A2449">
            <v>7106</v>
          </cell>
          <cell r="B2449" t="str">
            <v>ST NECTAIRE VALMONT 1.7KG</v>
          </cell>
          <cell r="C2449">
            <v>22</v>
          </cell>
          <cell r="D2449" t="str">
            <v xml:space="preserve">PATES PRESSEES NON CUITES     </v>
          </cell>
        </row>
        <row r="2450">
          <cell r="A2450">
            <v>7107</v>
          </cell>
          <cell r="B2450" t="str">
            <v>CANT.VALM.ENTR.2 ENV.20KG</v>
          </cell>
          <cell r="C2450">
            <v>22</v>
          </cell>
          <cell r="D2450" t="str">
            <v xml:space="preserve">PATES PRESSEES NON CUITES     </v>
          </cell>
        </row>
        <row r="2451">
          <cell r="A2451">
            <v>7108</v>
          </cell>
          <cell r="B2451" t="str">
            <v>FOURME D'AMB.VALMONT 2.2K</v>
          </cell>
          <cell r="C2451">
            <v>23</v>
          </cell>
          <cell r="D2451" t="str">
            <v xml:space="preserve">PATES PERSILLEES              </v>
          </cell>
        </row>
        <row r="2452">
          <cell r="A2452">
            <v>7110</v>
          </cell>
          <cell r="B2452" t="str">
            <v xml:space="preserve">1/2PAIN BL.D'AUV.VALMONT </v>
          </cell>
          <cell r="C2452">
            <v>23</v>
          </cell>
          <cell r="D2452" t="str">
            <v xml:space="preserve">PATES PERSILLEES              </v>
          </cell>
        </row>
        <row r="2453">
          <cell r="A2453">
            <v>9176</v>
          </cell>
          <cell r="B2453" t="str">
            <v xml:space="preserve">PLAQ.EMM 2/300G PVC SP   </v>
          </cell>
          <cell r="C2453">
            <v>21</v>
          </cell>
          <cell r="D2453" t="str">
            <v xml:space="preserve">PATES PRESSEES CUITES         </v>
          </cell>
        </row>
        <row r="2454">
          <cell r="A2454">
            <v>4945</v>
          </cell>
          <cell r="B2454" t="str">
            <v xml:space="preserve">CR.UHT FLORY 30% 20CL X3 </v>
          </cell>
          <cell r="C2454">
            <v>9</v>
          </cell>
          <cell r="D2454" t="str">
            <v xml:space="preserve">CREME LONGUE CONSERVATION     </v>
          </cell>
        </row>
        <row r="2455">
          <cell r="A2455">
            <v>4913</v>
          </cell>
          <cell r="B2455" t="str">
            <v>BPUHTLACTEL ENT 1L F.IMPR</v>
          </cell>
          <cell r="C2455">
            <v>8</v>
          </cell>
          <cell r="D2455" t="str">
            <v xml:space="preserve">LAIT UHT                      </v>
          </cell>
        </row>
        <row r="2456">
          <cell r="A2456">
            <v>4912</v>
          </cell>
          <cell r="B2456" t="str">
            <v>BPUHTLACTEL ENT 1L F.IMPR</v>
          </cell>
          <cell r="C2456">
            <v>8</v>
          </cell>
          <cell r="D2456" t="str">
            <v xml:space="preserve">LAIT UHT                      </v>
          </cell>
        </row>
        <row r="2457">
          <cell r="A2457">
            <v>4914</v>
          </cell>
          <cell r="B2457" t="str">
            <v>BPUHTLACTEL 1/2EC 1LF.imp</v>
          </cell>
          <cell r="C2457">
            <v>8</v>
          </cell>
          <cell r="D2457" t="str">
            <v xml:space="preserve">LAIT UHT                      </v>
          </cell>
        </row>
        <row r="2458">
          <cell r="A2458">
            <v>4915</v>
          </cell>
          <cell r="B2458" t="str">
            <v>BPUHTLACTEL 1/2EC 1LF.IMP</v>
          </cell>
          <cell r="C2458">
            <v>8</v>
          </cell>
          <cell r="D2458" t="str">
            <v xml:space="preserve">LAIT UHT                      </v>
          </cell>
        </row>
        <row r="2459">
          <cell r="A2459">
            <v>8161</v>
          </cell>
          <cell r="B2459" t="str">
            <v xml:space="preserve">FETA CORSE BIDON NEUTRE  </v>
          </cell>
          <cell r="C2459">
            <v>24</v>
          </cell>
          <cell r="D2459" t="str">
            <v xml:space="preserve">FROMAGES DE BREBIS            </v>
          </cell>
        </row>
        <row r="2460">
          <cell r="A2460">
            <v>9178</v>
          </cell>
          <cell r="B2460" t="str">
            <v xml:space="preserve">CHEV.PALET.RIB.120 G X 6 </v>
          </cell>
          <cell r="C2460">
            <v>19</v>
          </cell>
          <cell r="D2460" t="str">
            <v xml:space="preserve">FROMAGES DE CHEVRE            </v>
          </cell>
        </row>
        <row r="2461">
          <cell r="A2461">
            <v>9177</v>
          </cell>
          <cell r="B2461" t="str">
            <v xml:space="preserve">CHEV.BEL.NAT.113 G X 6   </v>
          </cell>
          <cell r="C2461">
            <v>19</v>
          </cell>
          <cell r="D2461" t="str">
            <v xml:space="preserve">FROMAGES DE CHEVRE            </v>
          </cell>
        </row>
        <row r="2462">
          <cell r="A2462">
            <v>1174</v>
          </cell>
          <cell r="B2462" t="str">
            <v xml:space="preserve">F BLANC 20% SEAU 5 KG    </v>
          </cell>
          <cell r="C2462">
            <v>6</v>
          </cell>
          <cell r="D2462" t="str">
            <v xml:space="preserve">ULTRA FRAIS                   </v>
          </cell>
        </row>
        <row r="2463">
          <cell r="A2463">
            <v>2882</v>
          </cell>
          <cell r="B2463" t="str">
            <v>PLAQ.PDT 250G DX x10 PRAT</v>
          </cell>
          <cell r="C2463">
            <v>12</v>
          </cell>
          <cell r="D2463" t="str">
            <v xml:space="preserve">BEURRE                        </v>
          </cell>
        </row>
        <row r="2464">
          <cell r="A2464">
            <v>5045</v>
          </cell>
          <cell r="B2464" t="str">
            <v>RONDELE BRIDEL AFH 200Gx6</v>
          </cell>
          <cell r="C2464">
            <v>30</v>
          </cell>
          <cell r="D2464" t="str">
            <v xml:space="preserve">FROMAGES FRAIS                </v>
          </cell>
        </row>
        <row r="2465">
          <cell r="A2465">
            <v>4933</v>
          </cell>
          <cell r="B2465" t="str">
            <v>CR FR EPAIS.30%1KG BRI EU</v>
          </cell>
          <cell r="C2465">
            <v>32</v>
          </cell>
          <cell r="D2465" t="str">
            <v xml:space="preserve">CREME FRAICHE                 </v>
          </cell>
        </row>
        <row r="2466">
          <cell r="A2466">
            <v>4948</v>
          </cell>
          <cell r="B2466" t="str">
            <v xml:space="preserve">CR UHT PDT 20+5CL PROMO  </v>
          </cell>
          <cell r="C2466">
            <v>9</v>
          </cell>
          <cell r="D2466" t="str">
            <v xml:space="preserve">CREME LONGUE CONSERVATION     </v>
          </cell>
        </row>
        <row r="2467">
          <cell r="A2467">
            <v>4949</v>
          </cell>
          <cell r="B2467" t="str">
            <v>4FF FRAI/FF ABR 500G NICO</v>
          </cell>
          <cell r="C2467">
            <v>6</v>
          </cell>
          <cell r="D2467" t="str">
            <v xml:space="preserve">ULTRA FRAIS                   </v>
          </cell>
        </row>
        <row r="2468">
          <cell r="A2468">
            <v>6800</v>
          </cell>
          <cell r="B2468" t="str">
            <v xml:space="preserve">BRIE MAIS.FROM.3KG 60%   </v>
          </cell>
          <cell r="C2468">
            <v>16</v>
          </cell>
          <cell r="D2468" t="str">
            <v xml:space="preserve">BRIES                         </v>
          </cell>
        </row>
        <row r="2469">
          <cell r="A2469">
            <v>6786</v>
          </cell>
          <cell r="B2469" t="str">
            <v>BRIE 1/12MAIS.FROM180G60%</v>
          </cell>
          <cell r="C2469">
            <v>16</v>
          </cell>
          <cell r="D2469" t="str">
            <v xml:space="preserve">BRIES                         </v>
          </cell>
        </row>
        <row r="2470">
          <cell r="A2470">
            <v>2811</v>
          </cell>
          <cell r="B2470" t="str">
            <v xml:space="preserve">PLAQ.BOCAGE 200G DX 80%  </v>
          </cell>
          <cell r="C2470">
            <v>50</v>
          </cell>
          <cell r="D2470" t="str">
            <v xml:space="preserve">AUTRES MATIERES GRASSES       </v>
          </cell>
        </row>
        <row r="2471">
          <cell r="A2471">
            <v>4954</v>
          </cell>
          <cell r="B2471" t="str">
            <v>BP UHT LACT.MAGNESI.1L X6</v>
          </cell>
          <cell r="C2471">
            <v>8</v>
          </cell>
          <cell r="D2471" t="str">
            <v xml:space="preserve">LAIT UHT                      </v>
          </cell>
        </row>
        <row r="2472">
          <cell r="A2472">
            <v>57</v>
          </cell>
          <cell r="B2472" t="str">
            <v xml:space="preserve">ICE TEA 1 LX 12 ORANGE   </v>
          </cell>
          <cell r="C2472">
            <v>25</v>
          </cell>
          <cell r="D2472" t="str">
            <v xml:space="preserve">JUS DE FRUITS                 </v>
          </cell>
        </row>
        <row r="2473">
          <cell r="A2473">
            <v>58</v>
          </cell>
          <cell r="B2473" t="str">
            <v xml:space="preserve">ICE TEA 1 L X 12 PECHE   </v>
          </cell>
          <cell r="C2473">
            <v>25</v>
          </cell>
          <cell r="D2473" t="str">
            <v xml:space="preserve">JUS DE FRUITS                 </v>
          </cell>
        </row>
        <row r="2474">
          <cell r="A2474">
            <v>59</v>
          </cell>
          <cell r="B2474" t="str">
            <v xml:space="preserve">ICE TEA 1 L X 12 CITRON  </v>
          </cell>
          <cell r="C2474">
            <v>25</v>
          </cell>
          <cell r="D2474" t="str">
            <v xml:space="preserve">JUS DE FRUITS                 </v>
          </cell>
        </row>
        <row r="2475">
          <cell r="A2475">
            <v>4611</v>
          </cell>
          <cell r="B2475" t="str">
            <v>CAM PDT 125G BC50%X8 PRES</v>
          </cell>
          <cell r="C2475">
            <v>14</v>
          </cell>
          <cell r="D2475" t="str">
            <v xml:space="preserve">CAMEMBERTS ET ASSIMILES       </v>
          </cell>
        </row>
        <row r="2476">
          <cell r="A2476">
            <v>5456</v>
          </cell>
          <cell r="B2476" t="str">
            <v xml:space="preserve">CARRE PDT 200G ALLEGE X6 </v>
          </cell>
          <cell r="C2476">
            <v>15</v>
          </cell>
          <cell r="D2476" t="str">
            <v xml:space="preserve">SPECIALITES PIECES, COUPE     </v>
          </cell>
        </row>
        <row r="2477">
          <cell r="A2477">
            <v>4955</v>
          </cell>
          <cell r="B2477" t="str">
            <v xml:space="preserve">B'A ARO PANACHE X4       </v>
          </cell>
          <cell r="C2477">
            <v>6</v>
          </cell>
          <cell r="D2477" t="str">
            <v xml:space="preserve">ULTRA FRAIS                   </v>
          </cell>
        </row>
        <row r="2478">
          <cell r="A2478">
            <v>4937</v>
          </cell>
          <cell r="B2478" t="str">
            <v>CR.UHT BRID.BP 1.5L VANIL</v>
          </cell>
          <cell r="C2478">
            <v>9</v>
          </cell>
          <cell r="D2478" t="str">
            <v xml:space="preserve">CREME LONGUE CONSERVATION     </v>
          </cell>
        </row>
        <row r="2479">
          <cell r="A2479">
            <v>3269</v>
          </cell>
          <cell r="B2479" t="str">
            <v xml:space="preserve">BK SLIM UHT FAGE1/2EC 1L </v>
          </cell>
          <cell r="C2479">
            <v>8</v>
          </cell>
          <cell r="D2479" t="str">
            <v xml:space="preserve">LAIT UHT                      </v>
          </cell>
        </row>
        <row r="2480">
          <cell r="A2480">
            <v>479</v>
          </cell>
          <cell r="B2480" t="str">
            <v xml:space="preserve">BK SLIM UHT FAGE ECR 1L  </v>
          </cell>
          <cell r="C2480">
            <v>8</v>
          </cell>
          <cell r="D2480" t="str">
            <v xml:space="preserve">LAIT UHT                      </v>
          </cell>
        </row>
        <row r="2481">
          <cell r="A2481">
            <v>2490</v>
          </cell>
          <cell r="B2481" t="str">
            <v xml:space="preserve">BK SLIM UHT FAGE ENT 1L  </v>
          </cell>
          <cell r="C2481">
            <v>8</v>
          </cell>
          <cell r="D2481" t="str">
            <v xml:space="preserve">LAIT UHT                      </v>
          </cell>
        </row>
        <row r="2482">
          <cell r="A2482">
            <v>2900</v>
          </cell>
          <cell r="B2482" t="str">
            <v>PLAQ PRAT GAST DS 250GX10</v>
          </cell>
          <cell r="C2482">
            <v>12</v>
          </cell>
          <cell r="D2482" t="str">
            <v xml:space="preserve">BEURRE                        </v>
          </cell>
        </row>
        <row r="2483">
          <cell r="A2483">
            <v>2901</v>
          </cell>
          <cell r="B2483" t="str">
            <v>PLAQ PRAT GAST DX 250GX20</v>
          </cell>
          <cell r="C2483">
            <v>12</v>
          </cell>
          <cell r="D2483" t="str">
            <v xml:space="preserve">BEURRE                        </v>
          </cell>
        </row>
        <row r="2484">
          <cell r="A2484">
            <v>2475</v>
          </cell>
          <cell r="B2484" t="str">
            <v xml:space="preserve">F FRAIS 500G CERISE 40%  </v>
          </cell>
          <cell r="C2484">
            <v>6</v>
          </cell>
          <cell r="D2484" t="str">
            <v xml:space="preserve">ULTRA FRAIS                   </v>
          </cell>
        </row>
        <row r="2485">
          <cell r="A2485">
            <v>3431</v>
          </cell>
          <cell r="B2485" t="str">
            <v xml:space="preserve">YAOURT NATURE MAIGRE X4  </v>
          </cell>
          <cell r="C2485">
            <v>6</v>
          </cell>
          <cell r="D2485" t="str">
            <v xml:space="preserve">ULTRA FRAIS                   </v>
          </cell>
        </row>
        <row r="2486">
          <cell r="A2486">
            <v>3430</v>
          </cell>
          <cell r="B2486" t="str">
            <v xml:space="preserve">LF PRYCA BIFIDUS NAT X4  </v>
          </cell>
          <cell r="C2486">
            <v>6</v>
          </cell>
          <cell r="D2486" t="str">
            <v xml:space="preserve">ULTRA FRAIS                   </v>
          </cell>
        </row>
        <row r="2487">
          <cell r="A2487">
            <v>2479</v>
          </cell>
          <cell r="B2487" t="str">
            <v xml:space="preserve">YAOURT NAT X4 DALYS      </v>
          </cell>
          <cell r="C2487">
            <v>6</v>
          </cell>
          <cell r="D2487" t="str">
            <v xml:space="preserve">ULTRA FRAIS                   </v>
          </cell>
        </row>
        <row r="2488">
          <cell r="A2488">
            <v>2480</v>
          </cell>
          <cell r="B2488" t="str">
            <v>YAOURT NAT SUCRE X4 DALYS</v>
          </cell>
          <cell r="C2488">
            <v>6</v>
          </cell>
          <cell r="D2488" t="str">
            <v xml:space="preserve">ULTRA FRAIS                   </v>
          </cell>
        </row>
        <row r="2489">
          <cell r="A2489">
            <v>4956</v>
          </cell>
          <cell r="B2489" t="str">
            <v>YAOURT ARO FRAISE X4 DALY</v>
          </cell>
          <cell r="C2489">
            <v>6</v>
          </cell>
          <cell r="D2489" t="str">
            <v xml:space="preserve">ULTRA FRAIS                   </v>
          </cell>
        </row>
        <row r="2490">
          <cell r="A2490">
            <v>3422</v>
          </cell>
          <cell r="B2490" t="str">
            <v xml:space="preserve">YAOURT FRUITS X4 DALYS   </v>
          </cell>
          <cell r="C2490">
            <v>6</v>
          </cell>
          <cell r="D2490" t="str">
            <v xml:space="preserve">ULTRA FRAIS                   </v>
          </cell>
        </row>
        <row r="2491">
          <cell r="A2491">
            <v>3424</v>
          </cell>
          <cell r="B2491" t="str">
            <v xml:space="preserve">F FRAIS PULPE 6X60 DALYS </v>
          </cell>
          <cell r="C2491">
            <v>6</v>
          </cell>
          <cell r="D2491" t="str">
            <v xml:space="preserve">ULTRA FRAIS                   </v>
          </cell>
        </row>
        <row r="2492">
          <cell r="A2492">
            <v>3425</v>
          </cell>
          <cell r="B2492" t="str">
            <v>YAOURT NATURE X4 CONTINEN</v>
          </cell>
          <cell r="C2492">
            <v>6</v>
          </cell>
          <cell r="D2492" t="str">
            <v xml:space="preserve">ULTRA FRAIS                   </v>
          </cell>
        </row>
        <row r="2493">
          <cell r="A2493">
            <v>3426</v>
          </cell>
          <cell r="B2493" t="str">
            <v>YAOURT SUCRE X4 CONTINENT</v>
          </cell>
          <cell r="C2493">
            <v>6</v>
          </cell>
          <cell r="D2493" t="str">
            <v xml:space="preserve">ULTRA FRAIS                   </v>
          </cell>
        </row>
        <row r="2494">
          <cell r="A2494">
            <v>3427</v>
          </cell>
          <cell r="B2494" t="str">
            <v>YAOURT ARO FRAISE X4 CONT</v>
          </cell>
          <cell r="C2494">
            <v>6</v>
          </cell>
          <cell r="D2494" t="str">
            <v xml:space="preserve">ULTRA FRAIS                   </v>
          </cell>
        </row>
        <row r="2495">
          <cell r="A2495">
            <v>3428</v>
          </cell>
          <cell r="B2495" t="str">
            <v>YAOURT ARO ANANAS X4 CONT</v>
          </cell>
          <cell r="C2495">
            <v>6</v>
          </cell>
          <cell r="D2495" t="str">
            <v xml:space="preserve">ULTRA FRAIS                   </v>
          </cell>
        </row>
        <row r="2496">
          <cell r="A2496">
            <v>3429</v>
          </cell>
          <cell r="B2496" t="str">
            <v>YAOURT FRUITS X4 CONTINEN</v>
          </cell>
          <cell r="C2496">
            <v>6</v>
          </cell>
          <cell r="D2496" t="str">
            <v xml:space="preserve">ULTRA FRAIS                   </v>
          </cell>
        </row>
        <row r="2497">
          <cell r="A2497">
            <v>3432</v>
          </cell>
          <cell r="B2497" t="str">
            <v>BA FRUIT VERGER 150GX6 BI</v>
          </cell>
          <cell r="C2497">
            <v>6</v>
          </cell>
          <cell r="D2497" t="str">
            <v xml:space="preserve">ULTRA FRAIS                   </v>
          </cell>
        </row>
        <row r="2498">
          <cell r="A2498">
            <v>3433</v>
          </cell>
          <cell r="B2498" t="str">
            <v>BA FRUIT SOLEIL 150Gx6 BI</v>
          </cell>
          <cell r="C2498">
            <v>6</v>
          </cell>
          <cell r="D2498" t="str">
            <v xml:space="preserve">ULTRA FRAIS                   </v>
          </cell>
        </row>
        <row r="2499">
          <cell r="A2499">
            <v>3434</v>
          </cell>
          <cell r="B2499" t="str">
            <v xml:space="preserve">BA NATURE 125G X 12 BI   </v>
          </cell>
          <cell r="C2499">
            <v>6</v>
          </cell>
          <cell r="D2499" t="str">
            <v xml:space="preserve">ULTRA FRAIS                   </v>
          </cell>
        </row>
        <row r="2500">
          <cell r="A2500">
            <v>3435</v>
          </cell>
          <cell r="B2500" t="str">
            <v>BA NATURE SUCRE 125GX4 BI</v>
          </cell>
          <cell r="C2500">
            <v>6</v>
          </cell>
          <cell r="D2500" t="str">
            <v xml:space="preserve">ULTRA FRAIS                   </v>
          </cell>
        </row>
        <row r="2501">
          <cell r="A2501">
            <v>3436</v>
          </cell>
          <cell r="B2501" t="str">
            <v xml:space="preserve">BA BREBIS DOUC.125Gx2 BI </v>
          </cell>
          <cell r="C2501">
            <v>6</v>
          </cell>
          <cell r="D2501" t="str">
            <v xml:space="preserve">ULTRA FRAIS                   </v>
          </cell>
        </row>
        <row r="2502">
          <cell r="A2502">
            <v>3437</v>
          </cell>
          <cell r="B2502" t="str">
            <v>BA PANACH 4ARO.125GX12 BI</v>
          </cell>
          <cell r="C2502">
            <v>6</v>
          </cell>
          <cell r="D2502" t="str">
            <v xml:space="preserve">ULTRA FRAIS                   </v>
          </cell>
        </row>
        <row r="2503">
          <cell r="A2503">
            <v>4901</v>
          </cell>
          <cell r="B2503" t="str">
            <v xml:space="preserve">CREME FLORY UHT 1L 33.5% </v>
          </cell>
          <cell r="C2503">
            <v>9</v>
          </cell>
          <cell r="D2503" t="str">
            <v xml:space="preserve">CREME LONGUE CONSERVATION     </v>
          </cell>
        </row>
        <row r="2504">
          <cell r="A2504">
            <v>4848</v>
          </cell>
          <cell r="B2504" t="str">
            <v>CF BRIDEL SEAU 5L39.1%EXP</v>
          </cell>
          <cell r="C2504">
            <v>32</v>
          </cell>
          <cell r="D2504" t="str">
            <v xml:space="preserve">CREME FRAICHE                 </v>
          </cell>
        </row>
        <row r="2505">
          <cell r="A2505">
            <v>2851</v>
          </cell>
          <cell r="B2505" t="str">
            <v xml:space="preserve">CR UHT 1L BRI 35.1% EUR  </v>
          </cell>
          <cell r="C2505">
            <v>9</v>
          </cell>
          <cell r="D2505" t="str">
            <v xml:space="preserve">CREME LONGUE CONSERVATION     </v>
          </cell>
        </row>
        <row r="2506">
          <cell r="A2506">
            <v>5384</v>
          </cell>
          <cell r="B2506" t="str">
            <v xml:space="preserve">FF PDT 8P 55% ARO JAMBON </v>
          </cell>
          <cell r="C2506">
            <v>20</v>
          </cell>
          <cell r="D2506" t="str">
            <v xml:space="preserve">FONDUS                        </v>
          </cell>
        </row>
        <row r="2507">
          <cell r="A2507">
            <v>5385</v>
          </cell>
          <cell r="B2507" t="str">
            <v xml:space="preserve">FF PDT 8P 55% ARO AFH    </v>
          </cell>
          <cell r="C2507">
            <v>20</v>
          </cell>
          <cell r="D2507" t="str">
            <v xml:space="preserve">FONDUS                        </v>
          </cell>
        </row>
        <row r="2508">
          <cell r="A2508">
            <v>5386</v>
          </cell>
          <cell r="B2508" t="str">
            <v>FF PDT 8P 55% ARO PAPRIKA</v>
          </cell>
          <cell r="C2508">
            <v>20</v>
          </cell>
          <cell r="D2508" t="str">
            <v xml:space="preserve">FONDUS                        </v>
          </cell>
        </row>
        <row r="2509">
          <cell r="A2509">
            <v>5387</v>
          </cell>
          <cell r="B2509" t="str">
            <v>FF PDT 8P 55% AROS+NATURE</v>
          </cell>
          <cell r="C2509">
            <v>20</v>
          </cell>
          <cell r="D2509" t="str">
            <v xml:space="preserve">FONDUS                        </v>
          </cell>
        </row>
        <row r="2510">
          <cell r="A2510">
            <v>6693</v>
          </cell>
          <cell r="B2510" t="str">
            <v>PT BRIE PDT 125G 50%LOTx2</v>
          </cell>
          <cell r="C2510">
            <v>14</v>
          </cell>
          <cell r="D2510" t="str">
            <v xml:space="preserve">CAMEMBERTS ET ASSIMILES       </v>
          </cell>
        </row>
        <row r="2511">
          <cell r="A2511">
            <v>4699</v>
          </cell>
          <cell r="B2511" t="str">
            <v>PT CAM PDT 125G 50% LOTx2</v>
          </cell>
          <cell r="C2511">
            <v>14</v>
          </cell>
          <cell r="D2511" t="str">
            <v xml:space="preserve">CAMEMBERTS ET ASSIMILES       </v>
          </cell>
        </row>
        <row r="2512">
          <cell r="A2512">
            <v>2903</v>
          </cell>
          <cell r="B2512" t="str">
            <v>BEUR.PDT 250GX2 DXX20CART</v>
          </cell>
          <cell r="C2512">
            <v>12</v>
          </cell>
          <cell r="D2512" t="str">
            <v xml:space="preserve">BEURRE                        </v>
          </cell>
        </row>
        <row r="2513">
          <cell r="A2513">
            <v>2902</v>
          </cell>
          <cell r="B2513" t="str">
            <v>BEUR.PDT 250GX2 DS X20CAR</v>
          </cell>
          <cell r="C2513">
            <v>12</v>
          </cell>
          <cell r="D2513" t="str">
            <v xml:space="preserve">BEURRE                        </v>
          </cell>
        </row>
        <row r="2514">
          <cell r="A2514">
            <v>9004</v>
          </cell>
          <cell r="B2514" t="str">
            <v>RAPE SPEC PIZ PDT 200GX10</v>
          </cell>
          <cell r="C2514">
            <v>21</v>
          </cell>
          <cell r="D2514" t="str">
            <v xml:space="preserve">PATES PRESSEES CUITES         </v>
          </cell>
        </row>
        <row r="2515">
          <cell r="A2515">
            <v>9005</v>
          </cell>
          <cell r="B2515" t="str">
            <v>RAPE SPEC GRA.PDT 200GX10</v>
          </cell>
          <cell r="C2515">
            <v>21</v>
          </cell>
          <cell r="D2515" t="str">
            <v xml:space="preserve">PATES PRESSEES CUITES         </v>
          </cell>
        </row>
        <row r="2516">
          <cell r="A2516">
            <v>9021</v>
          </cell>
          <cell r="B2516" t="str">
            <v>EM.RAPE PDT 200Gstd CPx10</v>
          </cell>
          <cell r="C2516">
            <v>21</v>
          </cell>
          <cell r="D2516" t="str">
            <v xml:space="preserve">PATES PRESSEES CUITES         </v>
          </cell>
        </row>
        <row r="2517">
          <cell r="A2517">
            <v>9023</v>
          </cell>
          <cell r="B2517" t="str">
            <v>RAPE GJEAN 200G X10PRESEN</v>
          </cell>
          <cell r="C2517">
            <v>21</v>
          </cell>
          <cell r="D2517" t="str">
            <v xml:space="preserve">PATES PRESSEES CUITES         </v>
          </cell>
        </row>
        <row r="2518">
          <cell r="A2518">
            <v>8216</v>
          </cell>
          <cell r="B2518" t="str">
            <v>STE SPREAD 5x20G POT KASH</v>
          </cell>
          <cell r="C2518">
            <v>24</v>
          </cell>
          <cell r="D2518" t="str">
            <v xml:space="preserve">FROMAGES DE BREBIS            </v>
          </cell>
        </row>
        <row r="2519">
          <cell r="A2519">
            <v>3517</v>
          </cell>
          <cell r="B2519" t="str">
            <v xml:space="preserve">BA VANILLE 125G X 4 BI   </v>
          </cell>
          <cell r="C2519">
            <v>6</v>
          </cell>
          <cell r="D2519" t="str">
            <v xml:space="preserve">ULTRA FRAIS                   </v>
          </cell>
        </row>
        <row r="2520">
          <cell r="A2520">
            <v>3518</v>
          </cell>
          <cell r="B2520" t="str">
            <v xml:space="preserve">BA VANILLE 125G X 8 BI   </v>
          </cell>
          <cell r="C2520">
            <v>6</v>
          </cell>
          <cell r="D2520" t="str">
            <v xml:space="preserve">ULTRA FRAIS                   </v>
          </cell>
        </row>
        <row r="2521">
          <cell r="A2521">
            <v>3519</v>
          </cell>
          <cell r="B2521" t="str">
            <v xml:space="preserve">BA CITRON 125G X 4 BI    </v>
          </cell>
          <cell r="C2521">
            <v>6</v>
          </cell>
          <cell r="D2521" t="str">
            <v xml:space="preserve">ULTRA FRAIS                   </v>
          </cell>
        </row>
        <row r="2522">
          <cell r="A2522">
            <v>3520</v>
          </cell>
          <cell r="B2522" t="str">
            <v xml:space="preserve">BA PANACHE 4 AROME X8 BI </v>
          </cell>
          <cell r="C2522">
            <v>6</v>
          </cell>
          <cell r="D2522" t="str">
            <v xml:space="preserve">ULTRA FRAIS                   </v>
          </cell>
        </row>
        <row r="2523">
          <cell r="A2523">
            <v>3521</v>
          </cell>
          <cell r="B2523" t="str">
            <v>BA BICOUCH CE-GRIOT x4 BI</v>
          </cell>
          <cell r="C2523">
            <v>6</v>
          </cell>
          <cell r="D2523" t="str">
            <v xml:space="preserve">ULTRA FRAIS                   </v>
          </cell>
        </row>
        <row r="2524">
          <cell r="A2524">
            <v>3522</v>
          </cell>
          <cell r="B2524" t="str">
            <v>BA BICOUCH FRAMBOIS X4 BI</v>
          </cell>
          <cell r="C2524">
            <v>6</v>
          </cell>
          <cell r="D2524" t="str">
            <v xml:space="preserve">ULTRA FRAIS                   </v>
          </cell>
        </row>
        <row r="2525">
          <cell r="A2525">
            <v>3523</v>
          </cell>
          <cell r="B2525" t="str">
            <v xml:space="preserve">BA BICOUCH PRUNEAU X4 BI </v>
          </cell>
          <cell r="C2525">
            <v>6</v>
          </cell>
          <cell r="D2525" t="str">
            <v xml:space="preserve">ULTRA FRAIS                   </v>
          </cell>
        </row>
        <row r="2526">
          <cell r="A2526">
            <v>3524</v>
          </cell>
          <cell r="B2526" t="str">
            <v xml:space="preserve">BA BICOUCH PE/MANG X4 BI </v>
          </cell>
          <cell r="C2526">
            <v>6</v>
          </cell>
          <cell r="D2526" t="str">
            <v xml:space="preserve">ULTRA FRAIS                   </v>
          </cell>
        </row>
        <row r="2527">
          <cell r="A2527">
            <v>3525</v>
          </cell>
          <cell r="B2527" t="str">
            <v>BA FF VAN/FRAMB 2x140G BI</v>
          </cell>
          <cell r="C2527">
            <v>6</v>
          </cell>
          <cell r="D2527" t="str">
            <v xml:space="preserve">ULTRA FRAIS                   </v>
          </cell>
        </row>
        <row r="2528">
          <cell r="A2528">
            <v>3526</v>
          </cell>
          <cell r="B2528" t="str">
            <v xml:space="preserve">BA FF VANILLE 2x140G BI  </v>
          </cell>
          <cell r="C2528">
            <v>6</v>
          </cell>
          <cell r="D2528" t="str">
            <v xml:space="preserve">ULTRA FRAIS                   </v>
          </cell>
        </row>
        <row r="2529">
          <cell r="A2529">
            <v>3528</v>
          </cell>
          <cell r="B2529" t="str">
            <v xml:space="preserve">BA NATURE 125G X8 BI     </v>
          </cell>
          <cell r="C2529">
            <v>6</v>
          </cell>
          <cell r="D2529" t="str">
            <v xml:space="preserve">ULTRA FRAIS                   </v>
          </cell>
        </row>
        <row r="2530">
          <cell r="A2530">
            <v>8218</v>
          </cell>
          <cell r="B2530" t="str">
            <v xml:space="preserve">BOMBE CHANTIDEL 250G BOX </v>
          </cell>
          <cell r="C2530">
            <v>9</v>
          </cell>
          <cell r="D2530" t="str">
            <v xml:space="preserve">CREME LONGUE CONSERVATION     </v>
          </cell>
        </row>
        <row r="2531">
          <cell r="A2531">
            <v>8219</v>
          </cell>
          <cell r="B2531" t="str">
            <v xml:space="preserve">BOMBE CHANTIDEL 500G BOX </v>
          </cell>
          <cell r="C2531">
            <v>9</v>
          </cell>
          <cell r="D2531" t="str">
            <v xml:space="preserve">CREME LONGUE CONSERVATION     </v>
          </cell>
        </row>
        <row r="2532">
          <cell r="A2532">
            <v>3016</v>
          </cell>
          <cell r="B2532" t="str">
            <v>BPUHT LACTEL ENT 1LGRATIS</v>
          </cell>
          <cell r="C2532">
            <v>8</v>
          </cell>
          <cell r="D2532" t="str">
            <v xml:space="preserve">LAIT UHT                      </v>
          </cell>
        </row>
        <row r="2533">
          <cell r="A2533">
            <v>5020</v>
          </cell>
          <cell r="B2533" t="str">
            <v>FF V.GROSJ 8P 55%x24 PECO</v>
          </cell>
          <cell r="C2533">
            <v>20</v>
          </cell>
          <cell r="D2533" t="str">
            <v xml:space="preserve">FONDUS                        </v>
          </cell>
        </row>
        <row r="2534">
          <cell r="A2534">
            <v>5011</v>
          </cell>
          <cell r="B2534" t="str">
            <v xml:space="preserve">FF PDT 8P 55% x24 PECO   </v>
          </cell>
          <cell r="C2534">
            <v>20</v>
          </cell>
          <cell r="D2534" t="str">
            <v xml:space="preserve">FONDUS                        </v>
          </cell>
        </row>
        <row r="2535">
          <cell r="A2535">
            <v>3120</v>
          </cell>
          <cell r="B2535" t="str">
            <v xml:space="preserve">L.BP UHT EVEIL 50CL X24  </v>
          </cell>
          <cell r="C2535">
            <v>8</v>
          </cell>
          <cell r="D2535" t="str">
            <v xml:space="preserve">LAIT UHT                      </v>
          </cell>
        </row>
        <row r="2536">
          <cell r="A2536">
            <v>3119</v>
          </cell>
          <cell r="B2536" t="str">
            <v>BP UHT LACT 1/2EC 50CLx24</v>
          </cell>
          <cell r="C2536">
            <v>8</v>
          </cell>
          <cell r="D2536" t="str">
            <v xml:space="preserve">LAIT UHT                      </v>
          </cell>
        </row>
        <row r="2537">
          <cell r="A2537">
            <v>3118</v>
          </cell>
          <cell r="B2537" t="str">
            <v xml:space="preserve">BP.UHT LACT ENT. 50CLx24 </v>
          </cell>
          <cell r="C2537">
            <v>8</v>
          </cell>
          <cell r="D2537" t="str">
            <v xml:space="preserve">LAIT UHT                      </v>
          </cell>
        </row>
        <row r="2538">
          <cell r="A2538">
            <v>3058</v>
          </cell>
          <cell r="B2538" t="str">
            <v>CR.FR.NICOLAIT 50CL 30% F</v>
          </cell>
          <cell r="C2538">
            <v>32</v>
          </cell>
          <cell r="D2538" t="str">
            <v xml:space="preserve">CREME FRAICHE                 </v>
          </cell>
        </row>
        <row r="2539">
          <cell r="A2539">
            <v>4897</v>
          </cell>
          <cell r="B2539" t="str">
            <v>COULO.BRIDEL 350G 60% X14</v>
          </cell>
          <cell r="C2539">
            <v>31</v>
          </cell>
          <cell r="D2539" t="str">
            <v xml:space="preserve">COULOMMIERS                   </v>
          </cell>
        </row>
        <row r="2540">
          <cell r="A2540">
            <v>9160</v>
          </cell>
          <cell r="B2540" t="str">
            <v xml:space="preserve">BARRE EDAM NEUTRE 3.6KG  </v>
          </cell>
          <cell r="C2540">
            <v>22</v>
          </cell>
          <cell r="D2540" t="str">
            <v xml:space="preserve">PATES PRESSEES NON CUITES     </v>
          </cell>
        </row>
        <row r="2541">
          <cell r="A2541">
            <v>9810</v>
          </cell>
          <cell r="B2541" t="str">
            <v xml:space="preserve">MEULE NEUTRE AVEC CARTON </v>
          </cell>
          <cell r="C2541">
            <v>21</v>
          </cell>
          <cell r="D2541" t="str">
            <v xml:space="preserve">PATES PRESSEES CUITES         </v>
          </cell>
        </row>
        <row r="2542">
          <cell r="A2542">
            <v>2335</v>
          </cell>
          <cell r="B2542" t="str">
            <v>BEUR.PL.PDT 250G DS LOTx2</v>
          </cell>
          <cell r="C2542">
            <v>12</v>
          </cell>
          <cell r="D2542" t="str">
            <v xml:space="preserve">BEURRE                        </v>
          </cell>
        </row>
        <row r="2543">
          <cell r="A2543">
            <v>1015</v>
          </cell>
          <cell r="B2543" t="str">
            <v xml:space="preserve">CR.FR.BOCAGE 20CL 30%x12 </v>
          </cell>
          <cell r="C2543">
            <v>32</v>
          </cell>
          <cell r="D2543" t="str">
            <v xml:space="preserve">CREME FRAICHE                 </v>
          </cell>
        </row>
        <row r="2544">
          <cell r="A2544">
            <v>1016</v>
          </cell>
          <cell r="B2544" t="str">
            <v xml:space="preserve">CR.FR.BOCAGE 50CL 30%x6  </v>
          </cell>
          <cell r="C2544">
            <v>32</v>
          </cell>
          <cell r="D2544" t="str">
            <v xml:space="preserve">CREME FRAICHE                 </v>
          </cell>
        </row>
        <row r="2545">
          <cell r="A2545">
            <v>8055</v>
          </cell>
          <cell r="B2545" t="str">
            <v xml:space="preserve">FETA SALAKIS BARQUETTE   </v>
          </cell>
          <cell r="C2545">
            <v>24</v>
          </cell>
          <cell r="D2545" t="str">
            <v xml:space="preserve">FROMAGES DE BREBIS            </v>
          </cell>
        </row>
        <row r="2546">
          <cell r="A2546">
            <v>4899</v>
          </cell>
          <cell r="B2546" t="str">
            <v>OVALE PDT 200G X8PROM ALL</v>
          </cell>
          <cell r="C2546">
            <v>15</v>
          </cell>
          <cell r="D2546" t="str">
            <v xml:space="preserve">SPECIALITES PIECES, COUPE     </v>
          </cell>
        </row>
        <row r="2547">
          <cell r="A2547">
            <v>1020</v>
          </cell>
          <cell r="B2547" t="str">
            <v xml:space="preserve">MOZZA.F.SORRENTO DES 4KG </v>
          </cell>
          <cell r="C2547">
            <v>30</v>
          </cell>
          <cell r="D2547" t="str">
            <v xml:space="preserve">FROMAGES FRAIS                </v>
          </cell>
        </row>
        <row r="2548">
          <cell r="A2548">
            <v>1017</v>
          </cell>
          <cell r="B2548" t="str">
            <v>MOZZA.F.SORRENTO DES 2.5K</v>
          </cell>
          <cell r="C2548">
            <v>30</v>
          </cell>
          <cell r="D2548" t="str">
            <v xml:space="preserve">FROMAGES FRAIS                </v>
          </cell>
        </row>
        <row r="2549">
          <cell r="A2549">
            <v>1042</v>
          </cell>
          <cell r="B2549" t="str">
            <v>MOZZA.F.SORRENTO BLOC 2.5</v>
          </cell>
          <cell r="C2549">
            <v>30</v>
          </cell>
          <cell r="D2549" t="str">
            <v xml:space="preserve">FROMAGES FRAIS                </v>
          </cell>
        </row>
        <row r="2550">
          <cell r="A2550">
            <v>3064</v>
          </cell>
          <cell r="B2550" t="str">
            <v>L.UHT NEUTRE 1.5 SFX6 AND</v>
          </cell>
          <cell r="C2550">
            <v>8</v>
          </cell>
          <cell r="D2550" t="str">
            <v xml:space="preserve">LAIT UHT                      </v>
          </cell>
        </row>
        <row r="2551">
          <cell r="A2551">
            <v>9156</v>
          </cell>
          <cell r="B2551" t="str">
            <v xml:space="preserve">BL.CAUSS.VALMONT 150G X8 </v>
          </cell>
          <cell r="C2551">
            <v>23</v>
          </cell>
          <cell r="D2551" t="str">
            <v xml:space="preserve">PATES PERSILLEES              </v>
          </cell>
        </row>
        <row r="2552">
          <cell r="A2552">
            <v>9155</v>
          </cell>
          <cell r="B2552" t="str">
            <v xml:space="preserve">BL.AUV.VALMONT 150G X 8  </v>
          </cell>
          <cell r="C2552">
            <v>23</v>
          </cell>
          <cell r="D2552" t="str">
            <v xml:space="preserve">PATES PERSILLEES              </v>
          </cell>
        </row>
        <row r="2553">
          <cell r="A2553">
            <v>8057</v>
          </cell>
          <cell r="B2553" t="str">
            <v xml:space="preserve">Brie de France 1/4       </v>
          </cell>
          <cell r="C2553">
            <v>16</v>
          </cell>
          <cell r="D2553" t="str">
            <v xml:space="preserve">BRIES                         </v>
          </cell>
        </row>
        <row r="2554">
          <cell r="A2554">
            <v>6000</v>
          </cell>
          <cell r="B2554" t="str">
            <v>CHAOURCE HUGEROT 450 G X2</v>
          </cell>
          <cell r="C2554">
            <v>15</v>
          </cell>
          <cell r="D2554" t="str">
            <v xml:space="preserve">SPECIALITES PIECES, COUPE     </v>
          </cell>
        </row>
        <row r="2555">
          <cell r="A2555">
            <v>2646</v>
          </cell>
          <cell r="B2555" t="str">
            <v>BEUR PDT 125G X 2 DX PBAS</v>
          </cell>
          <cell r="C2555">
            <v>12</v>
          </cell>
          <cell r="D2555" t="str">
            <v xml:space="preserve">BEURRE                        </v>
          </cell>
        </row>
        <row r="2556">
          <cell r="A2556">
            <v>9061</v>
          </cell>
          <cell r="B2556" t="str">
            <v xml:space="preserve">GOUDA BELLE PAYSANNE 5KG </v>
          </cell>
          <cell r="C2556">
            <v>22</v>
          </cell>
          <cell r="D2556" t="str">
            <v xml:space="preserve">PATES PRESSEES NON CUITES     </v>
          </cell>
        </row>
        <row r="2557">
          <cell r="A2557">
            <v>9099</v>
          </cell>
          <cell r="B2557" t="str">
            <v>EDAM BELLE CATALANE 2.1KG</v>
          </cell>
          <cell r="C2557">
            <v>22</v>
          </cell>
          <cell r="D2557" t="str">
            <v xml:space="preserve">PATES PRESSEES NON CUITES     </v>
          </cell>
        </row>
        <row r="2558">
          <cell r="A2558">
            <v>3022</v>
          </cell>
          <cell r="B2558" t="str">
            <v>L.VITAMINE BP UHT 1L X 12</v>
          </cell>
          <cell r="C2558">
            <v>8</v>
          </cell>
          <cell r="D2558" t="str">
            <v xml:space="preserve">LAIT UHT                      </v>
          </cell>
        </row>
        <row r="2559">
          <cell r="A2559">
            <v>3023</v>
          </cell>
          <cell r="B2559" t="str">
            <v xml:space="preserve">EVEIL BP UHT 1L X 12     </v>
          </cell>
          <cell r="C2559">
            <v>8</v>
          </cell>
          <cell r="D2559" t="str">
            <v xml:space="preserve">LAIT UHT                      </v>
          </cell>
        </row>
        <row r="2560">
          <cell r="A2560">
            <v>3024</v>
          </cell>
          <cell r="B2560" t="str">
            <v>L.BP LACTEL MAGN. 1L X 12</v>
          </cell>
          <cell r="C2560">
            <v>8</v>
          </cell>
          <cell r="D2560" t="str">
            <v xml:space="preserve">LAIT UHT                      </v>
          </cell>
        </row>
        <row r="2561">
          <cell r="A2561">
            <v>5048</v>
          </cell>
          <cell r="B2561" t="str">
            <v>TR BONNEVACHECM10-200gx36</v>
          </cell>
          <cell r="C2561">
            <v>20</v>
          </cell>
          <cell r="D2561" t="str">
            <v xml:space="preserve">FONDUS                        </v>
          </cell>
        </row>
        <row r="2562">
          <cell r="A2562">
            <v>5046</v>
          </cell>
          <cell r="B2562" t="str">
            <v>TR BONNEVACHEEM10-200gx36</v>
          </cell>
          <cell r="C2562">
            <v>20</v>
          </cell>
          <cell r="D2562" t="str">
            <v xml:space="preserve">FONDUS                        </v>
          </cell>
        </row>
        <row r="2563">
          <cell r="A2563">
            <v>5047</v>
          </cell>
          <cell r="B2563" t="str">
            <v xml:space="preserve">TRBONNEVACECHD10-200gx36 </v>
          </cell>
          <cell r="C2563">
            <v>20</v>
          </cell>
          <cell r="D2563" t="str">
            <v xml:space="preserve">FONDUS                        </v>
          </cell>
        </row>
        <row r="2564">
          <cell r="A2564">
            <v>5052</v>
          </cell>
          <cell r="B2564" t="str">
            <v>TRPETITPATRECHES10-200g36</v>
          </cell>
          <cell r="C2564">
            <v>20</v>
          </cell>
          <cell r="D2564" t="str">
            <v xml:space="preserve">FONDUS                        </v>
          </cell>
        </row>
        <row r="2565">
          <cell r="A2565">
            <v>3012</v>
          </cell>
          <cell r="B2565" t="str">
            <v>B'A BRASSES FRUITS SOLEIL</v>
          </cell>
          <cell r="C2565">
            <v>6</v>
          </cell>
          <cell r="D2565" t="str">
            <v xml:space="preserve">ULTRA FRAIS                   </v>
          </cell>
        </row>
        <row r="2566">
          <cell r="A2566">
            <v>5049</v>
          </cell>
          <cell r="B2566" t="str">
            <v>TRPETITPATREGRU10-200gx36</v>
          </cell>
          <cell r="C2566">
            <v>20</v>
          </cell>
          <cell r="D2566" t="str">
            <v xml:space="preserve">FONDUS                        </v>
          </cell>
        </row>
        <row r="2567">
          <cell r="A2567">
            <v>3013</v>
          </cell>
          <cell r="B2567" t="str">
            <v>B'A BRASSES FRUITS VERGER</v>
          </cell>
          <cell r="C2567">
            <v>6</v>
          </cell>
          <cell r="D2567" t="str">
            <v xml:space="preserve">ULTRA FRAIS                   </v>
          </cell>
        </row>
        <row r="2568">
          <cell r="A2568">
            <v>5050</v>
          </cell>
          <cell r="B2568" t="str">
            <v>TR PETITPATRECM10-200gX36</v>
          </cell>
          <cell r="C2568">
            <v>20</v>
          </cell>
          <cell r="D2568" t="str">
            <v xml:space="preserve">FONDUS                        </v>
          </cell>
        </row>
        <row r="2569">
          <cell r="A2569">
            <v>5051</v>
          </cell>
          <cell r="B2569" t="str">
            <v>TRPETITPATREHAM10-200gX36</v>
          </cell>
          <cell r="C2569">
            <v>20</v>
          </cell>
          <cell r="D2569" t="str">
            <v xml:space="preserve">FONDUS                        </v>
          </cell>
        </row>
        <row r="2570">
          <cell r="A2570">
            <v>1046</v>
          </cell>
          <cell r="B2570" t="str">
            <v>BEUR.BARATTE BRID.250G DX</v>
          </cell>
          <cell r="C2570">
            <v>12</v>
          </cell>
          <cell r="D2570" t="str">
            <v xml:space="preserve">BEURRE                        </v>
          </cell>
        </row>
        <row r="2571">
          <cell r="A2571">
            <v>1066</v>
          </cell>
          <cell r="B2571" t="str">
            <v>BEUR.BARATTE BRID.250G DS</v>
          </cell>
          <cell r="C2571">
            <v>12</v>
          </cell>
          <cell r="D2571" t="str">
            <v xml:space="preserve">BEURRE                        </v>
          </cell>
        </row>
        <row r="2572">
          <cell r="A2572">
            <v>1078</v>
          </cell>
          <cell r="B2572" t="str">
            <v>BEUR.BARATTE BRID.500G DS</v>
          </cell>
          <cell r="C2572">
            <v>12</v>
          </cell>
          <cell r="D2572" t="str">
            <v xml:space="preserve">BEURRE                        </v>
          </cell>
        </row>
        <row r="2573">
          <cell r="A2573">
            <v>8063</v>
          </cell>
          <cell r="B2573" t="str">
            <v>BRIDEL SF30 FROMAGE FRAIS</v>
          </cell>
          <cell r="C2573">
            <v>30</v>
          </cell>
          <cell r="D2573" t="str">
            <v xml:space="preserve">FROMAGES FRAIS                </v>
          </cell>
        </row>
        <row r="2574">
          <cell r="A2574">
            <v>8064</v>
          </cell>
          <cell r="B2574" t="str">
            <v xml:space="preserve">BRIDEL SF31 COULOMMIERS  </v>
          </cell>
          <cell r="C2574">
            <v>31</v>
          </cell>
          <cell r="D2574" t="str">
            <v xml:space="preserve">COULOMMIERS                   </v>
          </cell>
        </row>
        <row r="2575">
          <cell r="A2575">
            <v>1083</v>
          </cell>
          <cell r="B2575" t="str">
            <v xml:space="preserve">BEUR.BRETON BRID.500G DX </v>
          </cell>
          <cell r="C2575">
            <v>12</v>
          </cell>
          <cell r="D2575" t="str">
            <v xml:space="preserve">BEURRE                        </v>
          </cell>
        </row>
        <row r="2576">
          <cell r="A2576">
            <v>1086</v>
          </cell>
          <cell r="B2576" t="str">
            <v xml:space="preserve">BEUR.BRETON BRID.500G DS </v>
          </cell>
          <cell r="C2576">
            <v>12</v>
          </cell>
          <cell r="D2576" t="str">
            <v xml:space="preserve">BEURRE                        </v>
          </cell>
        </row>
        <row r="2577">
          <cell r="A2577">
            <v>1088</v>
          </cell>
          <cell r="B2577" t="str">
            <v xml:space="preserve">BEUR.SEL MER BRIDEL 250G </v>
          </cell>
          <cell r="C2577">
            <v>12</v>
          </cell>
          <cell r="D2577" t="str">
            <v xml:space="preserve">BEURRE                        </v>
          </cell>
        </row>
        <row r="2578">
          <cell r="A2578">
            <v>1089</v>
          </cell>
          <cell r="B2578" t="str">
            <v xml:space="preserve">BEUR.SEL MER BRIDEL 500G </v>
          </cell>
          <cell r="C2578">
            <v>12</v>
          </cell>
          <cell r="D2578" t="str">
            <v xml:space="preserve">BEURRE                        </v>
          </cell>
        </row>
        <row r="2579">
          <cell r="A2579">
            <v>8061</v>
          </cell>
          <cell r="B2579" t="str">
            <v>OSSAU IRATY 1/4 EUR 8A104</v>
          </cell>
          <cell r="C2579">
            <v>24</v>
          </cell>
          <cell r="D2579" t="str">
            <v xml:space="preserve">FROMAGES DE BREBIS            </v>
          </cell>
        </row>
        <row r="2580">
          <cell r="A2580">
            <v>8002</v>
          </cell>
          <cell r="B2580" t="str">
            <v xml:space="preserve">BREBIDOU 150G EUR G5642  </v>
          </cell>
          <cell r="C2580">
            <v>24</v>
          </cell>
          <cell r="D2580" t="str">
            <v xml:space="preserve">FROMAGES DE BREBIS            </v>
          </cell>
        </row>
        <row r="2581">
          <cell r="A2581">
            <v>8048</v>
          </cell>
          <cell r="B2581" t="str">
            <v>FETA NEUTRE BID16KG G8050</v>
          </cell>
          <cell r="C2581">
            <v>24</v>
          </cell>
          <cell r="D2581" t="str">
            <v xml:space="preserve">FROMAGES DE BREBIS            </v>
          </cell>
        </row>
        <row r="2582">
          <cell r="A2582">
            <v>8040</v>
          </cell>
          <cell r="B2582" t="str">
            <v xml:space="preserve">FETA VAL BLOC 2KG G8066  </v>
          </cell>
          <cell r="C2582">
            <v>24</v>
          </cell>
          <cell r="D2582" t="str">
            <v xml:space="preserve">FROMAGES DE BREBIS            </v>
          </cell>
        </row>
        <row r="2583">
          <cell r="A2583">
            <v>8041</v>
          </cell>
          <cell r="B2583" t="str">
            <v xml:space="preserve">FETA VAL TR.200G G8069   </v>
          </cell>
          <cell r="C2583">
            <v>24</v>
          </cell>
          <cell r="D2583" t="str">
            <v xml:space="preserve">FROMAGES DE BREBIS            </v>
          </cell>
        </row>
        <row r="2584">
          <cell r="A2584">
            <v>8042</v>
          </cell>
          <cell r="B2584" t="str">
            <v>FETA BREBIOL BLC2KG G8067</v>
          </cell>
          <cell r="C2584">
            <v>24</v>
          </cell>
          <cell r="D2584" t="str">
            <v xml:space="preserve">FROMAGES DE BREBIS            </v>
          </cell>
        </row>
        <row r="2585">
          <cell r="A2585">
            <v>8045</v>
          </cell>
          <cell r="B2585" t="str">
            <v>FETA BREBIOL POI300 G8032</v>
          </cell>
          <cell r="C2585">
            <v>24</v>
          </cell>
          <cell r="D2585" t="str">
            <v xml:space="preserve">FROMAGES DE BREBIS            </v>
          </cell>
        </row>
        <row r="2586">
          <cell r="A2586">
            <v>8044</v>
          </cell>
          <cell r="B2586" t="str">
            <v>FETA BREBIOL HER300 G8031</v>
          </cell>
          <cell r="C2586">
            <v>24</v>
          </cell>
          <cell r="D2586" t="str">
            <v xml:space="preserve">FROMAGES DE BREBIS            </v>
          </cell>
        </row>
        <row r="2587">
          <cell r="A2587">
            <v>8043</v>
          </cell>
          <cell r="B2587" t="str">
            <v>FETA BREBIOL TR.200 G8083</v>
          </cell>
          <cell r="C2587">
            <v>24</v>
          </cell>
          <cell r="D2587" t="str">
            <v xml:space="preserve">FROMAGES DE BREBIS            </v>
          </cell>
        </row>
        <row r="2588">
          <cell r="A2588">
            <v>8047</v>
          </cell>
          <cell r="B2588" t="str">
            <v xml:space="preserve">FETA KORSAKI S16KG G8039 </v>
          </cell>
          <cell r="C2588">
            <v>24</v>
          </cell>
          <cell r="D2588" t="str">
            <v xml:space="preserve">FROMAGES DE BREBIS            </v>
          </cell>
        </row>
        <row r="2589">
          <cell r="A2589">
            <v>8049</v>
          </cell>
          <cell r="B2589" t="str">
            <v xml:space="preserve">FETA PALETTE G8096       </v>
          </cell>
          <cell r="C2589">
            <v>24</v>
          </cell>
          <cell r="D2589" t="str">
            <v xml:space="preserve">FROMAGES DE BREBIS            </v>
          </cell>
        </row>
        <row r="2590">
          <cell r="A2590">
            <v>8046</v>
          </cell>
          <cell r="B2590" t="str">
            <v xml:space="preserve">FETA JUMBOX G8080        </v>
          </cell>
          <cell r="C2590">
            <v>24</v>
          </cell>
          <cell r="D2590" t="str">
            <v xml:space="preserve">FROMAGES DE BREBIS            </v>
          </cell>
        </row>
        <row r="2591">
          <cell r="A2591">
            <v>8062</v>
          </cell>
          <cell r="B2591" t="str">
            <v>FETA SLKIS BERL125G G8118</v>
          </cell>
          <cell r="C2591">
            <v>24</v>
          </cell>
          <cell r="D2591" t="str">
            <v xml:space="preserve">FROMAGES DE BREBIS            </v>
          </cell>
        </row>
        <row r="2592">
          <cell r="A2592">
            <v>8217</v>
          </cell>
          <cell r="B2592" t="str">
            <v>FETA SLKIS BERL125G G8114</v>
          </cell>
          <cell r="C2592">
            <v>24</v>
          </cell>
          <cell r="D2592" t="str">
            <v xml:space="preserve">FROMAGES DE BREBIS            </v>
          </cell>
        </row>
        <row r="2593">
          <cell r="A2593">
            <v>8016</v>
          </cell>
          <cell r="B2593" t="str">
            <v xml:space="preserve">FETA TR.200G CLAUS G8063 </v>
          </cell>
          <cell r="C2593">
            <v>24</v>
          </cell>
          <cell r="D2593" t="str">
            <v xml:space="preserve">FROMAGES DE BREBIS            </v>
          </cell>
        </row>
        <row r="2594">
          <cell r="A2594">
            <v>8017</v>
          </cell>
          <cell r="B2594" t="str">
            <v xml:space="preserve">FETA SLKIS TR.200G G8113 </v>
          </cell>
          <cell r="C2594">
            <v>24</v>
          </cell>
          <cell r="D2594" t="str">
            <v xml:space="preserve">FROMAGES DE BREBIS            </v>
          </cell>
        </row>
        <row r="2595">
          <cell r="A2595">
            <v>8018</v>
          </cell>
          <cell r="B2595" t="str">
            <v xml:space="preserve">FETA SLKIS BLC2KG G8111  </v>
          </cell>
          <cell r="C2595">
            <v>24</v>
          </cell>
          <cell r="D2595" t="str">
            <v xml:space="preserve">FROMAGES DE BREBIS            </v>
          </cell>
        </row>
        <row r="2596">
          <cell r="A2596">
            <v>9646</v>
          </cell>
          <cell r="B2596" t="str">
            <v>EMMENTAL MEULE INDUSTRIEL</v>
          </cell>
          <cell r="C2596">
            <v>21</v>
          </cell>
          <cell r="D2596" t="str">
            <v xml:space="preserve">PATES PRESSEES CUITES         </v>
          </cell>
        </row>
        <row r="2597">
          <cell r="A2597">
            <v>5459</v>
          </cell>
          <cell r="B2597" t="str">
            <v>CARRE NAT PDT250GX12PR.NL</v>
          </cell>
          <cell r="C2597">
            <v>15</v>
          </cell>
          <cell r="D2597" t="str">
            <v xml:space="preserve">SPECIALITES PIECES, COUPE     </v>
          </cell>
        </row>
        <row r="2598">
          <cell r="A2598">
            <v>2950</v>
          </cell>
          <cell r="B2598" t="str">
            <v>BEUR PDT 250GDS PROMO EDN</v>
          </cell>
          <cell r="C2598">
            <v>12</v>
          </cell>
          <cell r="D2598" t="str">
            <v xml:space="preserve">BEURRE                        </v>
          </cell>
        </row>
        <row r="2599">
          <cell r="A2599">
            <v>2951</v>
          </cell>
          <cell r="B2599" t="str">
            <v>BEUR PDT 250GDX PROMO EDN</v>
          </cell>
          <cell r="C2599">
            <v>12</v>
          </cell>
          <cell r="D2599" t="str">
            <v xml:space="preserve">BEURRE                        </v>
          </cell>
        </row>
        <row r="2600">
          <cell r="A2600">
            <v>1092</v>
          </cell>
          <cell r="B2600" t="str">
            <v xml:space="preserve">CREMONDOU 125G X 24 EXP  </v>
          </cell>
          <cell r="C2600">
            <v>30</v>
          </cell>
          <cell r="D2600" t="str">
            <v xml:space="preserve">FROMAGES FRAIS                </v>
          </cell>
        </row>
        <row r="2601">
          <cell r="A2601">
            <v>1095</v>
          </cell>
          <cell r="B2601" t="str">
            <v>C.UHT.PDT 35.1 1L DBL DAT</v>
          </cell>
          <cell r="C2601">
            <v>9</v>
          </cell>
          <cell r="D2601" t="str">
            <v xml:space="preserve">CREME LONGUE CONSERVATION     </v>
          </cell>
        </row>
        <row r="2602">
          <cell r="A2602">
            <v>1096</v>
          </cell>
          <cell r="B2602" t="str">
            <v xml:space="preserve">PLAQ.AMBASSADOR 200G 80% </v>
          </cell>
          <cell r="C2602">
            <v>50</v>
          </cell>
          <cell r="D2602" t="str">
            <v xml:space="preserve">AUTRES MATIERES GRASSES       </v>
          </cell>
        </row>
        <row r="2603">
          <cell r="A2603">
            <v>5054</v>
          </cell>
          <cell r="B2603" t="str">
            <v>TR.PRESILEGE 20% 200G X36</v>
          </cell>
          <cell r="C2603">
            <v>20</v>
          </cell>
          <cell r="D2603" t="str">
            <v xml:space="preserve">FONDUS                        </v>
          </cell>
        </row>
        <row r="2604">
          <cell r="A2604">
            <v>5702</v>
          </cell>
          <cell r="B2604" t="str">
            <v>OVALE MASTER 200G60%NEUX6</v>
          </cell>
          <cell r="C2604">
            <v>15</v>
          </cell>
          <cell r="D2604" t="str">
            <v xml:space="preserve">SPECIALITES PIECES, COUPE     </v>
          </cell>
        </row>
        <row r="2605">
          <cell r="A2605">
            <v>1100</v>
          </cell>
          <cell r="B2605" t="str">
            <v>C.UHT PDT 35.1 1L DBL DAT</v>
          </cell>
          <cell r="C2605">
            <v>9</v>
          </cell>
          <cell r="D2605" t="str">
            <v xml:space="preserve">CREME LONGUE CONSERVATION     </v>
          </cell>
        </row>
        <row r="2606">
          <cell r="A2606">
            <v>3124</v>
          </cell>
          <cell r="B2606" t="str">
            <v xml:space="preserve">FF ABR 40% 600G NICOFRU  </v>
          </cell>
          <cell r="C2606">
            <v>6</v>
          </cell>
          <cell r="D2606" t="str">
            <v xml:space="preserve">ULTRA FRAIS                   </v>
          </cell>
        </row>
        <row r="2607">
          <cell r="A2607">
            <v>3125</v>
          </cell>
          <cell r="B2607" t="str">
            <v xml:space="preserve">FF 0% 600G NICOLEICHT    </v>
          </cell>
          <cell r="C2607">
            <v>6</v>
          </cell>
          <cell r="D2607" t="str">
            <v xml:space="preserve">ULTRA FRAIS                   </v>
          </cell>
        </row>
        <row r="2608">
          <cell r="A2608">
            <v>3123</v>
          </cell>
          <cell r="B2608" t="str">
            <v>FF FRAI 40% 600G NICOFRUC</v>
          </cell>
          <cell r="C2608">
            <v>6</v>
          </cell>
          <cell r="D2608" t="str">
            <v xml:space="preserve">ULTRA FRAIS                   </v>
          </cell>
        </row>
        <row r="2609">
          <cell r="A2609">
            <v>1097</v>
          </cell>
          <cell r="B2609" t="str">
            <v xml:space="preserve">BEUR.LEADER PR.250G DS   </v>
          </cell>
          <cell r="C2609">
            <v>12</v>
          </cell>
          <cell r="D2609" t="str">
            <v xml:space="preserve">BEURRE                        </v>
          </cell>
        </row>
        <row r="2610">
          <cell r="A2610">
            <v>1101</v>
          </cell>
          <cell r="B2610" t="str">
            <v>BOMBE CHANTIDEL 500G X 12</v>
          </cell>
          <cell r="C2610">
            <v>9</v>
          </cell>
          <cell r="D2610" t="str">
            <v xml:space="preserve">CREME LONGUE CONSERVATION     </v>
          </cell>
        </row>
        <row r="2611">
          <cell r="A2611">
            <v>8065</v>
          </cell>
          <cell r="B2611" t="str">
            <v xml:space="preserve">RQFT STE 1/2 P.VERT. POR </v>
          </cell>
          <cell r="C2611">
            <v>24</v>
          </cell>
          <cell r="D2611" t="str">
            <v xml:space="preserve">FROMAGES DE BREBIS            </v>
          </cell>
        </row>
        <row r="2612">
          <cell r="A2612">
            <v>8066</v>
          </cell>
          <cell r="B2612" t="str">
            <v>RQFT STE TRANCHE 100G POR</v>
          </cell>
          <cell r="C2612">
            <v>24</v>
          </cell>
          <cell r="D2612" t="str">
            <v xml:space="preserve">FROMAGES DE BREBIS            </v>
          </cell>
        </row>
        <row r="2613">
          <cell r="A2613">
            <v>8068</v>
          </cell>
          <cell r="B2613" t="str">
            <v>FETA SLKIS TR.200G*20 POR</v>
          </cell>
          <cell r="C2613">
            <v>24</v>
          </cell>
          <cell r="D2613" t="str">
            <v xml:space="preserve">FROMAGES DE BREBIS            </v>
          </cell>
        </row>
        <row r="2614">
          <cell r="A2614">
            <v>8067</v>
          </cell>
          <cell r="B2614" t="str">
            <v>SOCIETE CREME POT100G POR</v>
          </cell>
          <cell r="C2614">
            <v>24</v>
          </cell>
          <cell r="D2614" t="str">
            <v xml:space="preserve">FROMAGES DE BREBIS            </v>
          </cell>
        </row>
        <row r="2615">
          <cell r="A2615">
            <v>3412</v>
          </cell>
          <cell r="B2615" t="str">
            <v xml:space="preserve">YAOURT FRAMB 2X150G EKB  </v>
          </cell>
          <cell r="C2615">
            <v>6</v>
          </cell>
          <cell r="D2615" t="str">
            <v xml:space="preserve">ULTRA FRAIS                   </v>
          </cell>
        </row>
        <row r="2616">
          <cell r="A2616">
            <v>3413</v>
          </cell>
          <cell r="B2616" t="str">
            <v xml:space="preserve">YAOURT PECHE 2X150G EKB  </v>
          </cell>
          <cell r="C2616">
            <v>6</v>
          </cell>
          <cell r="D2616" t="str">
            <v xml:space="preserve">ULTRA FRAIS                   </v>
          </cell>
        </row>
        <row r="2617">
          <cell r="A2617">
            <v>7134</v>
          </cell>
          <cell r="B2617" t="str">
            <v xml:space="preserve">Y FRAISE 2X150G EKB      </v>
          </cell>
          <cell r="C2617">
            <v>6</v>
          </cell>
          <cell r="D2617" t="str">
            <v xml:space="preserve">ULTRA FRAIS                   </v>
          </cell>
        </row>
        <row r="2618">
          <cell r="A2618">
            <v>8058</v>
          </cell>
          <cell r="B2618" t="str">
            <v xml:space="preserve">Brie de France 1/2       </v>
          </cell>
          <cell r="C2618">
            <v>16</v>
          </cell>
          <cell r="D2618" t="str">
            <v xml:space="preserve">BRIES                         </v>
          </cell>
        </row>
        <row r="2619">
          <cell r="A2619">
            <v>5689</v>
          </cell>
          <cell r="B2619" t="str">
            <v>PLAT BEUR+CAM+ROQ BELGIQ.</v>
          </cell>
          <cell r="C2619">
            <v>26</v>
          </cell>
          <cell r="D2619" t="str">
            <v xml:space="preserve">AUTRES SPE. FROMAGERES        </v>
          </cell>
        </row>
        <row r="2620">
          <cell r="A2620">
            <v>2928</v>
          </cell>
          <cell r="B2620" t="str">
            <v>BEUR PDT 250GDXx10KG PEDN</v>
          </cell>
          <cell r="C2620">
            <v>12</v>
          </cell>
          <cell r="D2620" t="str">
            <v xml:space="preserve">BEURRE                        </v>
          </cell>
        </row>
        <row r="2621">
          <cell r="A2621">
            <v>2861</v>
          </cell>
          <cell r="B2621" t="str">
            <v>BRIDELICE BBE 250G20% EUR</v>
          </cell>
          <cell r="C2621">
            <v>9</v>
          </cell>
          <cell r="D2621" t="str">
            <v xml:space="preserve">CREME LONGUE CONSERVATION     </v>
          </cell>
        </row>
        <row r="2622">
          <cell r="A2622">
            <v>3423</v>
          </cell>
          <cell r="B2622" t="str">
            <v xml:space="preserve">SUISSE NATURE 6X60 DALYS </v>
          </cell>
          <cell r="C2622">
            <v>6</v>
          </cell>
          <cell r="D2622" t="str">
            <v xml:space="preserve">ULTRA FRAIS                   </v>
          </cell>
        </row>
        <row r="2623">
          <cell r="A2623">
            <v>3402</v>
          </cell>
          <cell r="B2623" t="str">
            <v>FF FRAI/ABR 40% 600G NICO</v>
          </cell>
          <cell r="C2623">
            <v>6</v>
          </cell>
          <cell r="D2623" t="str">
            <v xml:space="preserve">ULTRA FRAIS                   </v>
          </cell>
        </row>
        <row r="2624">
          <cell r="A2624">
            <v>4120</v>
          </cell>
          <cell r="B2624" t="str">
            <v xml:space="preserve">CAM PDT 45% 250G X 6     </v>
          </cell>
          <cell r="C2624">
            <v>14</v>
          </cell>
          <cell r="D2624" t="str">
            <v xml:space="preserve">CAMEMBERTS ET ASSIMILES       </v>
          </cell>
        </row>
        <row r="2625">
          <cell r="A2625">
            <v>2236</v>
          </cell>
          <cell r="B2625" t="str">
            <v>BEUR PDT 250G DS TEND X12</v>
          </cell>
          <cell r="C2625">
            <v>12</v>
          </cell>
          <cell r="D2625" t="str">
            <v xml:space="preserve">BEURRE                        </v>
          </cell>
        </row>
        <row r="2626">
          <cell r="A2626">
            <v>9465</v>
          </cell>
          <cell r="B2626" t="str">
            <v xml:space="preserve">PRESIDENT FRUITE 12 KG   </v>
          </cell>
          <cell r="C2626">
            <v>22</v>
          </cell>
          <cell r="D2626" t="str">
            <v xml:space="preserve">PATES PRESSEES NON CUITES     </v>
          </cell>
        </row>
        <row r="2627">
          <cell r="A2627">
            <v>9036</v>
          </cell>
          <cell r="B2627" t="str">
            <v xml:space="preserve">COMTE PDT 300/350 G      </v>
          </cell>
          <cell r="C2627">
            <v>21</v>
          </cell>
          <cell r="D2627" t="str">
            <v xml:space="preserve">PATES PRESSEES CUITES         </v>
          </cell>
        </row>
        <row r="2628">
          <cell r="A2628">
            <v>2204</v>
          </cell>
          <cell r="B2628" t="str">
            <v xml:space="preserve">PLAQ PDT 125G DS X 40    </v>
          </cell>
          <cell r="C2628">
            <v>12</v>
          </cell>
          <cell r="D2628" t="str">
            <v xml:space="preserve">BEURRE                        </v>
          </cell>
        </row>
        <row r="2629">
          <cell r="A2629">
            <v>4966</v>
          </cell>
          <cell r="B2629" t="str">
            <v xml:space="preserve">COULO.CASINO 350 G 52%   </v>
          </cell>
          <cell r="C2629">
            <v>31</v>
          </cell>
          <cell r="D2629" t="str">
            <v xml:space="preserve">COULOMMIERS                   </v>
          </cell>
        </row>
        <row r="2630">
          <cell r="A2630">
            <v>1104</v>
          </cell>
          <cell r="B2630" t="str">
            <v xml:space="preserve">AILLADOU CASINO 125G AFH </v>
          </cell>
          <cell r="C2630">
            <v>30</v>
          </cell>
          <cell r="D2630" t="str">
            <v xml:space="preserve">FROMAGES FRAIS                </v>
          </cell>
        </row>
        <row r="2631">
          <cell r="A2631">
            <v>1105</v>
          </cell>
          <cell r="B2631" t="str">
            <v>AILLADOU CASINO 125G POIV</v>
          </cell>
          <cell r="C2631">
            <v>30</v>
          </cell>
          <cell r="D2631" t="str">
            <v xml:space="preserve">FROMAGES FRAIS                </v>
          </cell>
        </row>
        <row r="2632">
          <cell r="A2632">
            <v>8059</v>
          </cell>
          <cell r="B2632" t="str">
            <v>BRIE PDT 3KG DECOUPE 250G</v>
          </cell>
          <cell r="C2632">
            <v>16</v>
          </cell>
          <cell r="D2632" t="str">
            <v xml:space="preserve">BRIES                         </v>
          </cell>
        </row>
        <row r="2633">
          <cell r="A2633">
            <v>1103</v>
          </cell>
          <cell r="B2633" t="str">
            <v xml:space="preserve">Brie Neutre 60 % 1 kg    </v>
          </cell>
          <cell r="C2633">
            <v>16</v>
          </cell>
          <cell r="D2633" t="str">
            <v xml:space="preserve">BRIES                         </v>
          </cell>
        </row>
        <row r="2634">
          <cell r="A2634">
            <v>8070</v>
          </cell>
          <cell r="B2634" t="str">
            <v xml:space="preserve">RQFT Croix Veyran 1/2 p  </v>
          </cell>
          <cell r="C2634">
            <v>24</v>
          </cell>
          <cell r="D2634" t="str">
            <v xml:space="preserve">FROMAGES DE BREBIS            </v>
          </cell>
        </row>
        <row r="2635">
          <cell r="A2635">
            <v>4306</v>
          </cell>
          <cell r="B2635" t="str">
            <v>1/2 CAM. PDT 125G 45% X12</v>
          </cell>
          <cell r="C2635">
            <v>14</v>
          </cell>
          <cell r="D2635" t="str">
            <v xml:space="preserve">CAMEMBERTS ET ASSIMILES       </v>
          </cell>
        </row>
        <row r="2636">
          <cell r="A2636">
            <v>5208</v>
          </cell>
          <cell r="B2636" t="str">
            <v>TR. BONJURA X10 200G PORT</v>
          </cell>
          <cell r="C2636">
            <v>20</v>
          </cell>
          <cell r="D2636" t="str">
            <v xml:space="preserve">FONDUS                        </v>
          </cell>
        </row>
        <row r="2637">
          <cell r="A2637">
            <v>1123</v>
          </cell>
          <cell r="B2637" t="str">
            <v xml:space="preserve">CF BRIDELIC.50CL+20 GRAT </v>
          </cell>
          <cell r="C2637">
            <v>32</v>
          </cell>
          <cell r="D2637" t="str">
            <v xml:space="preserve">CREME FRAICHE                 </v>
          </cell>
        </row>
        <row r="2638">
          <cell r="A2638">
            <v>5258</v>
          </cell>
          <cell r="B2638" t="str">
            <v xml:space="preserve">BONJURA 8 P 150GX48 PORT </v>
          </cell>
          <cell r="C2638">
            <v>20</v>
          </cell>
          <cell r="D2638" t="str">
            <v xml:space="preserve">FONDUS                        </v>
          </cell>
        </row>
        <row r="2639">
          <cell r="A2639">
            <v>7145</v>
          </cell>
          <cell r="B2639" t="str">
            <v xml:space="preserve">Y FR ANANAS 500G EKB     </v>
          </cell>
          <cell r="C2639">
            <v>6</v>
          </cell>
          <cell r="D2639" t="str">
            <v xml:space="preserve">ULTRA FRAIS                   </v>
          </cell>
        </row>
        <row r="2640">
          <cell r="A2640">
            <v>3574</v>
          </cell>
          <cell r="B2640" t="str">
            <v xml:space="preserve">YAOURT CERISE 500G EKB   </v>
          </cell>
          <cell r="C2640">
            <v>6</v>
          </cell>
          <cell r="D2640" t="str">
            <v xml:space="preserve">ULTRA FRAIS                   </v>
          </cell>
        </row>
        <row r="2641">
          <cell r="A2641">
            <v>3601</v>
          </cell>
          <cell r="B2641" t="str">
            <v xml:space="preserve">BPUHTLACTEL 1/2 EC 25CL  </v>
          </cell>
          <cell r="C2641">
            <v>8</v>
          </cell>
          <cell r="D2641" t="str">
            <v xml:space="preserve">LAIT UHT                      </v>
          </cell>
        </row>
        <row r="2642">
          <cell r="A2642">
            <v>3591</v>
          </cell>
          <cell r="B2642" t="str">
            <v xml:space="preserve">BP STE NICOLAIT 1/2EC1L  </v>
          </cell>
          <cell r="C2642">
            <v>10</v>
          </cell>
          <cell r="D2642" t="str">
            <v xml:space="preserve">LAIT STERILISE                </v>
          </cell>
        </row>
        <row r="2643">
          <cell r="A2643">
            <v>3217</v>
          </cell>
          <cell r="B2643" t="str">
            <v xml:space="preserve">BP STE AMODIO 1/2EC 1L   </v>
          </cell>
          <cell r="C2643">
            <v>10</v>
          </cell>
          <cell r="D2643" t="str">
            <v xml:space="preserve">LAIT STERILISE                </v>
          </cell>
        </row>
        <row r="2644">
          <cell r="A2644">
            <v>3189</v>
          </cell>
          <cell r="B2644" t="str">
            <v>BA FRUITS VERGER 100G X24</v>
          </cell>
          <cell r="C2644">
            <v>6</v>
          </cell>
          <cell r="D2644" t="str">
            <v xml:space="preserve">ULTRA FRAIS                   </v>
          </cell>
        </row>
        <row r="2645">
          <cell r="A2645">
            <v>3190</v>
          </cell>
          <cell r="B2645" t="str">
            <v>BA FRUITS SOLEIL 100G X24</v>
          </cell>
          <cell r="C2645">
            <v>6</v>
          </cell>
          <cell r="D2645" t="str">
            <v xml:space="preserve">ULTRA FRAIS                   </v>
          </cell>
        </row>
        <row r="2646">
          <cell r="A2646">
            <v>3191</v>
          </cell>
          <cell r="B2646" t="str">
            <v xml:space="preserve">BA NATURE 100G X 24      </v>
          </cell>
          <cell r="C2646">
            <v>6</v>
          </cell>
          <cell r="D2646" t="str">
            <v xml:space="preserve">ULTRA FRAIS                   </v>
          </cell>
        </row>
        <row r="2647">
          <cell r="A2647">
            <v>2028</v>
          </cell>
          <cell r="B2647" t="str">
            <v xml:space="preserve">MINIBEUR.PDT 10G X 20 DS </v>
          </cell>
          <cell r="C2647">
            <v>12</v>
          </cell>
          <cell r="D2647" t="str">
            <v xml:space="preserve">BEURRE                        </v>
          </cell>
        </row>
        <row r="2648">
          <cell r="A2648">
            <v>1190</v>
          </cell>
          <cell r="B2648" t="str">
            <v>COULO.BRIDEL 350GX10%GRAT</v>
          </cell>
          <cell r="C2648">
            <v>31</v>
          </cell>
          <cell r="D2648" t="str">
            <v xml:space="preserve">COULOMMIERS                   </v>
          </cell>
        </row>
        <row r="2649">
          <cell r="A2649">
            <v>1194</v>
          </cell>
          <cell r="B2649" t="str">
            <v xml:space="preserve">L.STE.3.5 BRIDEL 1L X 6  </v>
          </cell>
          <cell r="C2649">
            <v>10</v>
          </cell>
          <cell r="D2649" t="str">
            <v xml:space="preserve">LAIT STERILISE                </v>
          </cell>
        </row>
        <row r="2650">
          <cell r="A2650">
            <v>1168</v>
          </cell>
          <cell r="B2650" t="str">
            <v>SPEC.LAIT.CASINO 20CL 15%</v>
          </cell>
          <cell r="C2650">
            <v>32</v>
          </cell>
          <cell r="D2650" t="str">
            <v xml:space="preserve">CREME FRAICHE                 </v>
          </cell>
        </row>
        <row r="2651">
          <cell r="A2651">
            <v>1178</v>
          </cell>
          <cell r="B2651" t="str">
            <v>SPEC.LAIT.CASINO 50CL 15%</v>
          </cell>
          <cell r="C2651">
            <v>32</v>
          </cell>
          <cell r="D2651" t="str">
            <v xml:space="preserve">CREME FRAICHE                 </v>
          </cell>
        </row>
        <row r="2652">
          <cell r="A2652">
            <v>1188</v>
          </cell>
          <cell r="B2652" t="str">
            <v>BBE CHANTILLY CASINO 250G</v>
          </cell>
          <cell r="C2652">
            <v>9</v>
          </cell>
          <cell r="D2652" t="str">
            <v xml:space="preserve">CREME LONGUE CONSERVATION     </v>
          </cell>
        </row>
        <row r="2653">
          <cell r="A2653">
            <v>1189</v>
          </cell>
          <cell r="B2653" t="str">
            <v xml:space="preserve">BBE CHANT.VITE PRET 250G </v>
          </cell>
          <cell r="C2653">
            <v>9</v>
          </cell>
          <cell r="D2653" t="str">
            <v xml:space="preserve">CREME LONGUE CONSERVATION     </v>
          </cell>
        </row>
        <row r="2654">
          <cell r="A2654">
            <v>1184</v>
          </cell>
          <cell r="B2654" t="str">
            <v>CR.UHT CASINO 3x20CL 15 %</v>
          </cell>
          <cell r="C2654">
            <v>9</v>
          </cell>
          <cell r="D2654" t="str">
            <v xml:space="preserve">CREME LONGUE CONSERVATION     </v>
          </cell>
        </row>
        <row r="2655">
          <cell r="A2655">
            <v>1185</v>
          </cell>
          <cell r="B2655" t="str">
            <v>CR.UHT CASINO 3X20CL 35 %</v>
          </cell>
          <cell r="C2655">
            <v>9</v>
          </cell>
          <cell r="D2655" t="str">
            <v xml:space="preserve">CREME LONGUE CONSERVATION     </v>
          </cell>
        </row>
        <row r="2656">
          <cell r="A2656">
            <v>6337</v>
          </cell>
          <cell r="B2656" t="str">
            <v xml:space="preserve">BRIE PDT 200G PROMO EDN  </v>
          </cell>
          <cell r="C2656">
            <v>16</v>
          </cell>
          <cell r="D2656" t="str">
            <v xml:space="preserve">BRIES                         </v>
          </cell>
        </row>
        <row r="2657">
          <cell r="A2657">
            <v>1204</v>
          </cell>
          <cell r="B2657" t="str">
            <v>DOM. D'ANTIGNAC 1KG COUPE</v>
          </cell>
          <cell r="C2657">
            <v>15</v>
          </cell>
          <cell r="D2657" t="str">
            <v xml:space="preserve">SPECIALITES PIECES, COUPE     </v>
          </cell>
        </row>
        <row r="2658">
          <cell r="A2658">
            <v>8071</v>
          </cell>
          <cell r="B2658" t="str">
            <v>DISPLAY POT FETA 96 UNITE</v>
          </cell>
          <cell r="C2658">
            <v>24</v>
          </cell>
          <cell r="D2658" t="str">
            <v xml:space="preserve">FROMAGES DE BREBIS            </v>
          </cell>
        </row>
        <row r="2659">
          <cell r="A2659">
            <v>3723</v>
          </cell>
          <cell r="B2659" t="str">
            <v>L.UHT BOCAGE 1/2E 1L SFX6</v>
          </cell>
          <cell r="C2659">
            <v>8</v>
          </cell>
          <cell r="D2659" t="str">
            <v xml:space="preserve">LAIT UHT                      </v>
          </cell>
        </row>
        <row r="2660">
          <cell r="A2660">
            <v>3827</v>
          </cell>
          <cell r="B2660" t="str">
            <v>L.BP UHT 50CL 1.5LAC ITAL</v>
          </cell>
          <cell r="C2660">
            <v>8</v>
          </cell>
          <cell r="D2660" t="str">
            <v xml:space="preserve">LAIT UHT                      </v>
          </cell>
        </row>
        <row r="2661">
          <cell r="A2661">
            <v>5103</v>
          </cell>
          <cell r="B2661" t="str">
            <v xml:space="preserve">FF V.GRJ.8P 55% X48 PECO </v>
          </cell>
          <cell r="C2661">
            <v>20</v>
          </cell>
          <cell r="D2661" t="str">
            <v xml:space="preserve">FONDUS                        </v>
          </cell>
        </row>
        <row r="2662">
          <cell r="A2662">
            <v>5131</v>
          </cell>
          <cell r="B2662" t="str">
            <v xml:space="preserve">FF PDT 55% X 48 PECO     </v>
          </cell>
          <cell r="C2662">
            <v>20</v>
          </cell>
          <cell r="D2662" t="str">
            <v xml:space="preserve">FONDUS                        </v>
          </cell>
        </row>
        <row r="2663">
          <cell r="A2663">
            <v>5072</v>
          </cell>
          <cell r="B2663" t="str">
            <v xml:space="preserve">CARRE CROC'LAIT 12P X128 </v>
          </cell>
          <cell r="C2663">
            <v>20</v>
          </cell>
          <cell r="D2663" t="str">
            <v xml:space="preserve">FONDUS                        </v>
          </cell>
        </row>
        <row r="2664">
          <cell r="A2664">
            <v>1206</v>
          </cell>
          <cell r="B2664" t="str">
            <v xml:space="preserve">MIX GLACE VANIL .        </v>
          </cell>
          <cell r="C2664">
            <v>97</v>
          </cell>
          <cell r="D2664" t="str">
            <v xml:space="preserve">AUTRES PRODUITS               </v>
          </cell>
        </row>
        <row r="2665">
          <cell r="A2665">
            <v>1207</v>
          </cell>
          <cell r="B2665" t="str">
            <v xml:space="preserve">MIX GLACE CHOCOLAT.      </v>
          </cell>
          <cell r="C2665">
            <v>97</v>
          </cell>
          <cell r="D2665" t="str">
            <v xml:space="preserve">AUTRES PRODUITS               </v>
          </cell>
        </row>
        <row r="2666">
          <cell r="A2666">
            <v>1208</v>
          </cell>
          <cell r="B2666" t="str">
            <v xml:space="preserve">MIX GLACE FRAISE         </v>
          </cell>
          <cell r="C2666">
            <v>97</v>
          </cell>
          <cell r="D2666" t="str">
            <v xml:space="preserve">AUTRES PRODUITS               </v>
          </cell>
        </row>
        <row r="2667">
          <cell r="A2667">
            <v>3843</v>
          </cell>
          <cell r="B2667" t="str">
            <v>MOUS CHOC JANJAC 8X60 dt4</v>
          </cell>
          <cell r="C2667">
            <v>6</v>
          </cell>
          <cell r="D2667" t="str">
            <v xml:space="preserve">ULTRA FRAIS                   </v>
          </cell>
        </row>
        <row r="2668">
          <cell r="A2668">
            <v>9500</v>
          </cell>
          <cell r="B2668" t="str">
            <v>PL.NEUT.200/300 PROPA PVC</v>
          </cell>
          <cell r="C2668">
            <v>21</v>
          </cell>
          <cell r="D2668" t="str">
            <v xml:space="preserve">PATES PRESSEES CUITES         </v>
          </cell>
        </row>
        <row r="2669">
          <cell r="A2669">
            <v>1213</v>
          </cell>
          <cell r="B2669" t="str">
            <v>BRIDELICE EPAIS.POT VERRE</v>
          </cell>
          <cell r="C2669">
            <v>32</v>
          </cell>
          <cell r="D2669" t="str">
            <v xml:space="preserve">CREME FRAICHE                 </v>
          </cell>
        </row>
        <row r="2670">
          <cell r="A2670">
            <v>1215</v>
          </cell>
          <cell r="B2670" t="str">
            <v xml:space="preserve">BRIDELICE FLUIDE BTL 20% </v>
          </cell>
          <cell r="C2670">
            <v>32</v>
          </cell>
          <cell r="D2670" t="str">
            <v xml:space="preserve">CREME FRAICHE                 </v>
          </cell>
        </row>
        <row r="2671">
          <cell r="A2671">
            <v>5267</v>
          </cell>
          <cell r="B2671" t="str">
            <v xml:space="preserve">ST PAUL PDT 500 G 45%    </v>
          </cell>
          <cell r="C2671">
            <v>22</v>
          </cell>
          <cell r="D2671" t="str">
            <v xml:space="preserve">PATES PRESSEES NON CUITES     </v>
          </cell>
        </row>
        <row r="2672">
          <cell r="A2672">
            <v>5263</v>
          </cell>
          <cell r="B2672" t="str">
            <v xml:space="preserve">CARRE PDT 250G 50% X6    </v>
          </cell>
          <cell r="C2672">
            <v>15</v>
          </cell>
          <cell r="D2672" t="str">
            <v xml:space="preserve">SPECIALITES PIECES, COUPE     </v>
          </cell>
        </row>
        <row r="2673">
          <cell r="A2673">
            <v>5266</v>
          </cell>
          <cell r="B2673" t="str">
            <v>CARRE NAT PDT 250GX6 PRNL</v>
          </cell>
          <cell r="C2673">
            <v>15</v>
          </cell>
          <cell r="D2673" t="str">
            <v xml:space="preserve">SPECIALITES PIECES, COUPE     </v>
          </cell>
        </row>
        <row r="2674">
          <cell r="A2674">
            <v>5065</v>
          </cell>
          <cell r="B2674" t="str">
            <v xml:space="preserve">COULOMMIERS PDT 10 PORT. </v>
          </cell>
          <cell r="C2674">
            <v>31</v>
          </cell>
          <cell r="D2674" t="str">
            <v xml:space="preserve">COULOMMIERS                   </v>
          </cell>
        </row>
        <row r="2675">
          <cell r="A2675">
            <v>9392</v>
          </cell>
          <cell r="B2675" t="str">
            <v>RAPE CONTINENTE 200G PORT</v>
          </cell>
          <cell r="C2675">
            <v>21</v>
          </cell>
          <cell r="D2675" t="str">
            <v xml:space="preserve">PATES PRESSEES CUITES         </v>
          </cell>
        </row>
        <row r="2676">
          <cell r="A2676">
            <v>9393</v>
          </cell>
          <cell r="B2676" t="str">
            <v>EM PLAQ2/300G CONTIN.PORT</v>
          </cell>
          <cell r="C2676">
            <v>21</v>
          </cell>
          <cell r="D2676" t="str">
            <v xml:space="preserve">PATES PRESSEES CUITES         </v>
          </cell>
        </row>
        <row r="2677">
          <cell r="A2677">
            <v>4189</v>
          </cell>
          <cell r="B2677" t="str">
            <v>CAM CONTINENTE 250GBBPORT</v>
          </cell>
          <cell r="C2677">
            <v>14</v>
          </cell>
          <cell r="D2677" t="str">
            <v xml:space="preserve">CAMEMBERTS ET ASSIMILES       </v>
          </cell>
        </row>
        <row r="2678">
          <cell r="A2678">
            <v>6486</v>
          </cell>
          <cell r="B2678" t="str">
            <v xml:space="preserve">MADRIGAL PORT3/400G PR.I </v>
          </cell>
          <cell r="C2678">
            <v>22</v>
          </cell>
          <cell r="D2678" t="str">
            <v xml:space="preserve">PATES PRESSEES NON CUITES     </v>
          </cell>
        </row>
        <row r="2679">
          <cell r="A2679">
            <v>4172</v>
          </cell>
          <cell r="B2679" t="str">
            <v>CAM PDT 250G 45% PROM.IT.</v>
          </cell>
          <cell r="C2679">
            <v>14</v>
          </cell>
          <cell r="D2679" t="str">
            <v xml:space="preserve">CAMEMBERTS ET ASSIMILES       </v>
          </cell>
        </row>
        <row r="2680">
          <cell r="A2680">
            <v>4226</v>
          </cell>
          <cell r="B2680" t="str">
            <v>CAM PDT 240G 8/8 COL. X 6</v>
          </cell>
          <cell r="C2680">
            <v>14</v>
          </cell>
          <cell r="D2680" t="str">
            <v xml:space="preserve">CAMEMBERTS ET ASSIMILES       </v>
          </cell>
        </row>
        <row r="2681">
          <cell r="A2681">
            <v>4234</v>
          </cell>
          <cell r="B2681" t="str">
            <v>CAM.FR.ALEXANDRE 240G 45%</v>
          </cell>
          <cell r="C2681">
            <v>14</v>
          </cell>
          <cell r="D2681" t="str">
            <v xml:space="preserve">CAMEMBERTS ET ASSIMILES       </v>
          </cell>
        </row>
        <row r="2682">
          <cell r="A2682">
            <v>2286</v>
          </cell>
          <cell r="B2682" t="str">
            <v>PL ALU INDECH. PDT250G DX</v>
          </cell>
          <cell r="C2682">
            <v>12</v>
          </cell>
          <cell r="D2682" t="str">
            <v xml:space="preserve">BEURRE                        </v>
          </cell>
        </row>
        <row r="2683">
          <cell r="A2683">
            <v>3420</v>
          </cell>
          <cell r="B2683" t="str">
            <v xml:space="preserve">DRINKY ABRICOT 1L X6     </v>
          </cell>
          <cell r="C2683">
            <v>8</v>
          </cell>
          <cell r="D2683" t="str">
            <v xml:space="preserve">LAIT UHT                      </v>
          </cell>
        </row>
        <row r="2684">
          <cell r="A2684">
            <v>3417</v>
          </cell>
          <cell r="B2684" t="str">
            <v>CLOWNY SHAKE FRAIS.25CLx2</v>
          </cell>
          <cell r="C2684">
            <v>8</v>
          </cell>
          <cell r="D2684" t="str">
            <v xml:space="preserve">LAIT UHT                      </v>
          </cell>
        </row>
        <row r="2685">
          <cell r="A2685">
            <v>3418</v>
          </cell>
          <cell r="B2685" t="str">
            <v>CLOWNY SHAKE CHOCO 25CLx2</v>
          </cell>
          <cell r="C2685">
            <v>8</v>
          </cell>
          <cell r="D2685" t="str">
            <v xml:space="preserve">LAIT UHT                      </v>
          </cell>
        </row>
        <row r="2686">
          <cell r="A2686">
            <v>3419</v>
          </cell>
          <cell r="B2686" t="str">
            <v xml:space="preserve">DRINKY FR.DES BOIS 1L X6 </v>
          </cell>
          <cell r="C2686">
            <v>8</v>
          </cell>
          <cell r="D2686" t="str">
            <v xml:space="preserve">LAIT UHT                      </v>
          </cell>
        </row>
        <row r="2687">
          <cell r="A2687">
            <v>1216</v>
          </cell>
          <cell r="B2687" t="str">
            <v xml:space="preserve">BEUR.PL.BRIDEL 250Gx2 DX </v>
          </cell>
          <cell r="C2687">
            <v>12</v>
          </cell>
          <cell r="D2687" t="str">
            <v xml:space="preserve">BEURRE                        </v>
          </cell>
        </row>
        <row r="2688">
          <cell r="A2688">
            <v>6484</v>
          </cell>
          <cell r="B2688" t="str">
            <v>BRIE ETOILE D'OR 200G 60%</v>
          </cell>
          <cell r="C2688">
            <v>16</v>
          </cell>
          <cell r="D2688" t="str">
            <v xml:space="preserve">BRIES                         </v>
          </cell>
        </row>
        <row r="2689">
          <cell r="A2689">
            <v>4239</v>
          </cell>
          <cell r="B2689" t="str">
            <v xml:space="preserve">LOT 2 CAM PDT 250 G      </v>
          </cell>
          <cell r="C2689">
            <v>14</v>
          </cell>
          <cell r="D2689" t="str">
            <v xml:space="preserve">CAMEMBERTS ET ASSIMILES       </v>
          </cell>
        </row>
        <row r="2690">
          <cell r="A2690">
            <v>3861</v>
          </cell>
          <cell r="B2690" t="str">
            <v xml:space="preserve">MOUSSE CHOCOLAT JANJACx4 </v>
          </cell>
          <cell r="C2690">
            <v>6</v>
          </cell>
          <cell r="D2690" t="str">
            <v xml:space="preserve">ULTRA FRAIS                   </v>
          </cell>
        </row>
        <row r="2691">
          <cell r="A2691">
            <v>9813</v>
          </cell>
          <cell r="B2691" t="str">
            <v xml:space="preserve">PRESIDENT FRUITE 325 G   </v>
          </cell>
          <cell r="C2691">
            <v>22</v>
          </cell>
          <cell r="D2691" t="str">
            <v xml:space="preserve">PATES PRESSEES NON CUITES     </v>
          </cell>
        </row>
        <row r="2692">
          <cell r="A2692">
            <v>4504</v>
          </cell>
          <cell r="B2692" t="str">
            <v xml:space="preserve">PT CAM PDT 125 G ALU     </v>
          </cell>
          <cell r="C2692">
            <v>14</v>
          </cell>
          <cell r="D2692" t="str">
            <v xml:space="preserve">CAMEMBERTS ET ASSIMILES       </v>
          </cell>
        </row>
        <row r="2693">
          <cell r="A2693">
            <v>1234</v>
          </cell>
          <cell r="B2693" t="str">
            <v xml:space="preserve">L.STE BERGERE ENT.1L X12 </v>
          </cell>
          <cell r="C2693">
            <v>10</v>
          </cell>
          <cell r="D2693" t="str">
            <v xml:space="preserve">LAIT STERILISE                </v>
          </cell>
        </row>
        <row r="2694">
          <cell r="A2694">
            <v>1237</v>
          </cell>
          <cell r="B2694" t="str">
            <v>L.STE BERGERE 1/2EC 1Lx12</v>
          </cell>
          <cell r="C2694">
            <v>10</v>
          </cell>
          <cell r="D2694" t="str">
            <v xml:space="preserve">LAIT STERILISE                </v>
          </cell>
        </row>
        <row r="2695">
          <cell r="A2695">
            <v>3577</v>
          </cell>
          <cell r="B2695" t="str">
            <v xml:space="preserve">LFB AROMATISES X8        </v>
          </cell>
          <cell r="C2695">
            <v>6</v>
          </cell>
          <cell r="D2695" t="str">
            <v xml:space="preserve">ULTRA FRAIS                   </v>
          </cell>
        </row>
        <row r="2696">
          <cell r="A2696">
            <v>3578</v>
          </cell>
          <cell r="B2696" t="str">
            <v xml:space="preserve">LFB AROMATISES X4        </v>
          </cell>
          <cell r="C2696">
            <v>6</v>
          </cell>
          <cell r="D2696" t="str">
            <v xml:space="preserve">ULTRA FRAIS                   </v>
          </cell>
        </row>
        <row r="2697">
          <cell r="A2697">
            <v>3405</v>
          </cell>
          <cell r="B2697" t="str">
            <v xml:space="preserve">L.BPUHT50CLLAC ITALPROMO </v>
          </cell>
          <cell r="C2697">
            <v>8</v>
          </cell>
          <cell r="D2697" t="str">
            <v xml:space="preserve">LAIT UHT                      </v>
          </cell>
        </row>
        <row r="2698">
          <cell r="A2698">
            <v>3406</v>
          </cell>
          <cell r="B2698" t="str">
            <v>LBPUHT1,5 1LLAC ITALPROMO</v>
          </cell>
          <cell r="C2698">
            <v>8</v>
          </cell>
          <cell r="D2698" t="str">
            <v xml:space="preserve">LAIT UHT                      </v>
          </cell>
        </row>
        <row r="2699">
          <cell r="A2699">
            <v>3407</v>
          </cell>
          <cell r="B2699" t="str">
            <v>LBPUHT3,5 1LLAC ITALPROMO</v>
          </cell>
          <cell r="C2699">
            <v>8</v>
          </cell>
          <cell r="D2699" t="str">
            <v xml:space="preserve">LAIT UHT                      </v>
          </cell>
        </row>
        <row r="2700">
          <cell r="A2700">
            <v>6019</v>
          </cell>
          <cell r="B2700" t="str">
            <v>BRIE PDT 3kg 60% + COURON</v>
          </cell>
          <cell r="C2700">
            <v>16</v>
          </cell>
          <cell r="D2700" t="str">
            <v xml:space="preserve">BRIES                         </v>
          </cell>
        </row>
        <row r="2701">
          <cell r="A2701">
            <v>4053</v>
          </cell>
          <cell r="B2701" t="str">
            <v xml:space="preserve">CAM CHANTECLERC 240g BC  </v>
          </cell>
          <cell r="C2701">
            <v>14</v>
          </cell>
          <cell r="D2701" t="str">
            <v xml:space="preserve">CAMEMBERTS ET ASSIMILES       </v>
          </cell>
        </row>
        <row r="2702">
          <cell r="A2702">
            <v>3121</v>
          </cell>
          <cell r="B2702" t="str">
            <v xml:space="preserve">BK S/BOU UHT OK 1/2EC 1L </v>
          </cell>
          <cell r="C2702">
            <v>8</v>
          </cell>
          <cell r="D2702" t="str">
            <v xml:space="preserve">LAIT UHT                      </v>
          </cell>
        </row>
        <row r="2703">
          <cell r="A2703">
            <v>8072</v>
          </cell>
          <cell r="B2703" t="str">
            <v>RQFT STE TR.100G+COUV EUR</v>
          </cell>
          <cell r="C2703">
            <v>24</v>
          </cell>
          <cell r="D2703" t="str">
            <v xml:space="preserve">FROMAGES DE BREBIS            </v>
          </cell>
        </row>
        <row r="2704">
          <cell r="A2704">
            <v>8073</v>
          </cell>
          <cell r="B2704" t="str">
            <v>RQFT STE TR.100G+COUV ITA</v>
          </cell>
          <cell r="C2704">
            <v>24</v>
          </cell>
          <cell r="D2704" t="str">
            <v xml:space="preserve">FROMAGES DE BREBIS            </v>
          </cell>
        </row>
        <row r="2705">
          <cell r="A2705">
            <v>9258</v>
          </cell>
          <cell r="B2705" t="str">
            <v>EMM.PL.200/300G NEU PORT.</v>
          </cell>
          <cell r="C2705">
            <v>21</v>
          </cell>
          <cell r="D2705" t="str">
            <v xml:space="preserve">PATES PRESSEES CUITES         </v>
          </cell>
        </row>
        <row r="2706">
          <cell r="A2706">
            <v>3660</v>
          </cell>
          <cell r="B2706" t="str">
            <v>YAOURT FRUIT X16 SANS MAR</v>
          </cell>
          <cell r="C2706">
            <v>6</v>
          </cell>
          <cell r="D2706" t="str">
            <v xml:space="preserve">ULTRA FRAIS                   </v>
          </cell>
        </row>
        <row r="2707">
          <cell r="A2707">
            <v>3661</v>
          </cell>
          <cell r="B2707" t="str">
            <v xml:space="preserve">B'A ARO PANACHE X6+2     </v>
          </cell>
          <cell r="C2707">
            <v>6</v>
          </cell>
          <cell r="D2707" t="str">
            <v xml:space="preserve">ULTRA FRAIS                   </v>
          </cell>
        </row>
        <row r="2708">
          <cell r="A2708">
            <v>1246</v>
          </cell>
          <cell r="B2708" t="str">
            <v>C CAFE PDT 10X10G RETIERS</v>
          </cell>
          <cell r="C2708">
            <v>9</v>
          </cell>
          <cell r="D2708" t="str">
            <v xml:space="preserve">CREME LONGUE CONSERVATION     </v>
          </cell>
        </row>
        <row r="2709">
          <cell r="A2709">
            <v>1128</v>
          </cell>
          <cell r="B2709" t="str">
            <v xml:space="preserve">RONDELE CHEVRE 100G EUR  </v>
          </cell>
          <cell r="C2709">
            <v>30</v>
          </cell>
          <cell r="D2709" t="str">
            <v xml:space="preserve">FROMAGES FRAIS                </v>
          </cell>
        </row>
        <row r="2710">
          <cell r="A2710">
            <v>1126</v>
          </cell>
          <cell r="B2710" t="str">
            <v xml:space="preserve">RONDELE NATURE 100G EUR  </v>
          </cell>
          <cell r="C2710">
            <v>30</v>
          </cell>
          <cell r="D2710" t="str">
            <v xml:space="preserve">FROMAGES FRAIS                </v>
          </cell>
        </row>
        <row r="2711">
          <cell r="A2711">
            <v>1139</v>
          </cell>
          <cell r="B2711" t="str">
            <v xml:space="preserve">RONDELE BREBIS 100G EUR  </v>
          </cell>
          <cell r="C2711">
            <v>30</v>
          </cell>
          <cell r="D2711" t="str">
            <v xml:space="preserve">FROMAGES FRAIS                </v>
          </cell>
        </row>
        <row r="2712">
          <cell r="A2712">
            <v>3088</v>
          </cell>
          <cell r="B2712" t="str">
            <v xml:space="preserve">BP STE SAUER 1/2 EC 1L   </v>
          </cell>
          <cell r="C2712">
            <v>10</v>
          </cell>
          <cell r="D2712" t="str">
            <v xml:space="preserve">LAIT STERILISE                </v>
          </cell>
        </row>
        <row r="2713">
          <cell r="A2713">
            <v>1238</v>
          </cell>
          <cell r="B2713" t="str">
            <v>COULO BRIDEL 60% 350G EUR</v>
          </cell>
          <cell r="C2713">
            <v>31</v>
          </cell>
          <cell r="D2713" t="str">
            <v xml:space="preserve">COULOMMIERS                   </v>
          </cell>
        </row>
        <row r="2714">
          <cell r="A2714">
            <v>9048</v>
          </cell>
          <cell r="B2714" t="str">
            <v xml:space="preserve">CHEVRE 100 G SAFEWAY     </v>
          </cell>
          <cell r="C2714">
            <v>19</v>
          </cell>
          <cell r="D2714" t="str">
            <v xml:space="preserve">FROMAGES DE CHEVRE            </v>
          </cell>
        </row>
        <row r="2715">
          <cell r="A2715">
            <v>3009</v>
          </cell>
          <cell r="B2715" t="str">
            <v>L.UHT BTL JOUR.AP.J.1Lx12</v>
          </cell>
          <cell r="C2715">
            <v>8</v>
          </cell>
          <cell r="D2715" t="str">
            <v xml:space="preserve">LAIT UHT                      </v>
          </cell>
        </row>
        <row r="2716">
          <cell r="A2716">
            <v>1283</v>
          </cell>
          <cell r="B2716" t="str">
            <v>RONDELE AFH+PVR 2X125G EU</v>
          </cell>
          <cell r="C2716">
            <v>30</v>
          </cell>
          <cell r="D2716" t="str">
            <v xml:space="preserve">FROMAGES FRAIS                </v>
          </cell>
        </row>
        <row r="2717">
          <cell r="A2717">
            <v>3887</v>
          </cell>
          <cell r="B2717" t="str">
            <v>BA BIO VANIL.POT VERRE x4</v>
          </cell>
          <cell r="C2717">
            <v>6</v>
          </cell>
          <cell r="D2717" t="str">
            <v xml:space="preserve">ULTRA FRAIS                   </v>
          </cell>
        </row>
        <row r="2718">
          <cell r="A2718">
            <v>4612</v>
          </cell>
          <cell r="B2718" t="str">
            <v xml:space="preserve">CAM.PDT 125G 50% x8 EXP. </v>
          </cell>
          <cell r="C2718">
            <v>14</v>
          </cell>
          <cell r="D2718" t="str">
            <v xml:space="preserve">CAMEMBERTS ET ASSIMILES       </v>
          </cell>
        </row>
        <row r="2719">
          <cell r="A2719">
            <v>8220</v>
          </cell>
          <cell r="B2719" t="str">
            <v xml:space="preserve">NECTAR PRESS.ORANGE 1.5L </v>
          </cell>
          <cell r="C2719">
            <v>25</v>
          </cell>
          <cell r="D2719" t="str">
            <v xml:space="preserve">JUS DE FRUITS                 </v>
          </cell>
        </row>
        <row r="2720">
          <cell r="A2720">
            <v>8221</v>
          </cell>
          <cell r="B2720" t="str">
            <v>NECT.PRES.10FR.10VITA.1.5</v>
          </cell>
          <cell r="C2720">
            <v>25</v>
          </cell>
          <cell r="D2720" t="str">
            <v xml:space="preserve">JUS DE FRUITS                 </v>
          </cell>
        </row>
        <row r="2721">
          <cell r="A2721">
            <v>8223</v>
          </cell>
          <cell r="B2721" t="str">
            <v>NECT.RECRE 8FR.8VITA 1.5L</v>
          </cell>
          <cell r="C2721">
            <v>25</v>
          </cell>
          <cell r="D2721" t="str">
            <v xml:space="preserve">JUS DE FRUITS                 </v>
          </cell>
        </row>
        <row r="2722">
          <cell r="A2722">
            <v>1290</v>
          </cell>
          <cell r="B2722" t="str">
            <v xml:space="preserve">C.UHT 35 % LACNOR 1 L    </v>
          </cell>
          <cell r="C2722">
            <v>9</v>
          </cell>
          <cell r="D2722" t="str">
            <v xml:space="preserve">CREME LONGUE CONSERVATION     </v>
          </cell>
        </row>
        <row r="2723">
          <cell r="A2723">
            <v>5169</v>
          </cell>
          <cell r="B2723" t="str">
            <v xml:space="preserve">FF CHARLIE PDT 70% 6P    </v>
          </cell>
          <cell r="C2723">
            <v>20</v>
          </cell>
          <cell r="D2723" t="str">
            <v xml:space="preserve">FONDUS                        </v>
          </cell>
        </row>
        <row r="2724">
          <cell r="A2724">
            <v>5166</v>
          </cell>
          <cell r="B2724" t="str">
            <v>FF CHARLIE PDT 70%6+2GRAT</v>
          </cell>
          <cell r="C2724">
            <v>20</v>
          </cell>
          <cell r="D2724" t="str">
            <v xml:space="preserve">FONDUS                        </v>
          </cell>
        </row>
        <row r="2725">
          <cell r="A2725">
            <v>1277</v>
          </cell>
          <cell r="B2725" t="str">
            <v>IDEES FONDANTES COMTE EUR</v>
          </cell>
          <cell r="C2725">
            <v>26</v>
          </cell>
          <cell r="D2725" t="str">
            <v xml:space="preserve">AUTRES SPE. FROMAGERES        </v>
          </cell>
        </row>
        <row r="2726">
          <cell r="A2726">
            <v>1273</v>
          </cell>
          <cell r="B2726" t="str">
            <v>IDEES FONDANTES CHEVR EUR</v>
          </cell>
          <cell r="C2726">
            <v>26</v>
          </cell>
          <cell r="D2726" t="str">
            <v xml:space="preserve">AUTRES SPE. FROMAGERES        </v>
          </cell>
        </row>
        <row r="2727">
          <cell r="A2727">
            <v>1282</v>
          </cell>
          <cell r="B2727" t="str">
            <v>IDEES FONDANTES BLEU  EUR</v>
          </cell>
          <cell r="C2727">
            <v>26</v>
          </cell>
          <cell r="D2727" t="str">
            <v xml:space="preserve">AUTRES SPE. FROMAGERES        </v>
          </cell>
        </row>
        <row r="2728">
          <cell r="A2728">
            <v>3792</v>
          </cell>
          <cell r="B2728" t="str">
            <v>LCHOCO CLOW BPUHT 50CL IT</v>
          </cell>
          <cell r="C2728">
            <v>8</v>
          </cell>
          <cell r="D2728" t="str">
            <v xml:space="preserve">LAIT UHT                      </v>
          </cell>
        </row>
        <row r="2729">
          <cell r="A2729">
            <v>3793</v>
          </cell>
          <cell r="B2729" t="str">
            <v xml:space="preserve">LCHOCO CLOW BPUHT 50CL B </v>
          </cell>
          <cell r="C2729">
            <v>8</v>
          </cell>
          <cell r="D2729" t="str">
            <v xml:space="preserve">LAIT UHT                      </v>
          </cell>
        </row>
        <row r="2730">
          <cell r="A2730">
            <v>3794</v>
          </cell>
          <cell r="B2730" t="str">
            <v>LCHOCO CLOW BPUHT 50CL DA</v>
          </cell>
          <cell r="C2730">
            <v>8</v>
          </cell>
          <cell r="D2730" t="str">
            <v xml:space="preserve">LAIT UHT                      </v>
          </cell>
        </row>
        <row r="2731">
          <cell r="A2731">
            <v>1263</v>
          </cell>
          <cell r="B2731" t="str">
            <v>SAUCE BRID.NAT.SEMI EPAIS</v>
          </cell>
          <cell r="C2731">
            <v>9</v>
          </cell>
          <cell r="D2731" t="str">
            <v xml:space="preserve">CREME LONGUE CONSERVATION     </v>
          </cell>
        </row>
        <row r="2732">
          <cell r="A2732">
            <v>1261</v>
          </cell>
          <cell r="B2732" t="str">
            <v>SAUCE BRID.ROQUEFORT 20CL</v>
          </cell>
          <cell r="C2732">
            <v>9</v>
          </cell>
          <cell r="D2732" t="str">
            <v xml:space="preserve">CREME LONGUE CONSERVATION     </v>
          </cell>
        </row>
        <row r="2733">
          <cell r="A2733">
            <v>1262</v>
          </cell>
          <cell r="B2733" t="str">
            <v>SAUCE BRID.TOMAT/CR/BASIL</v>
          </cell>
          <cell r="C2733">
            <v>9</v>
          </cell>
          <cell r="D2733" t="str">
            <v xml:space="preserve">CREME LONGUE CONSERVATION     </v>
          </cell>
        </row>
        <row r="2734">
          <cell r="A2734">
            <v>1260</v>
          </cell>
          <cell r="B2734" t="str">
            <v>SAUC.BRID.HOLLANDAIS.20CL</v>
          </cell>
          <cell r="C2734">
            <v>9</v>
          </cell>
          <cell r="D2734" t="str">
            <v xml:space="preserve">CREME LONGUE CONSERVATION     </v>
          </cell>
        </row>
        <row r="2735">
          <cell r="A2735">
            <v>3636</v>
          </cell>
          <cell r="B2735" t="str">
            <v xml:space="preserve">BA BIO NATURE POT VER.X4 </v>
          </cell>
          <cell r="C2735">
            <v>6</v>
          </cell>
          <cell r="D2735" t="str">
            <v xml:space="preserve">ULTRA FRAIS                   </v>
          </cell>
        </row>
        <row r="2736">
          <cell r="A2736">
            <v>6177</v>
          </cell>
          <cell r="B2736" t="str">
            <v xml:space="preserve">BRIE 1/10 PDT 200 G 60%  </v>
          </cell>
          <cell r="C2736">
            <v>16</v>
          </cell>
          <cell r="D2736" t="str">
            <v xml:space="preserve">BRIES                         </v>
          </cell>
        </row>
        <row r="2737">
          <cell r="A2737">
            <v>1293</v>
          </cell>
          <cell r="B2737" t="str">
            <v>BRIDELICE.UHT BP 25CL 15%</v>
          </cell>
          <cell r="C2737">
            <v>9</v>
          </cell>
          <cell r="D2737" t="str">
            <v xml:space="preserve">CREME LONGUE CONSERVATION     </v>
          </cell>
        </row>
        <row r="2738">
          <cell r="A2738">
            <v>1301</v>
          </cell>
          <cell r="B2738" t="str">
            <v>C.UHT BRIDELICE BP25CL35%</v>
          </cell>
          <cell r="C2738">
            <v>9</v>
          </cell>
          <cell r="D2738" t="str">
            <v xml:space="preserve">CREME LONGUE CONSERVATION     </v>
          </cell>
        </row>
        <row r="2739">
          <cell r="A2739">
            <v>2205</v>
          </cell>
          <cell r="B2739" t="str">
            <v xml:space="preserve">PLAQ. PDT 250G DS x 20   </v>
          </cell>
          <cell r="C2739">
            <v>12</v>
          </cell>
          <cell r="D2739" t="str">
            <v xml:space="preserve">BEURRE                        </v>
          </cell>
        </row>
        <row r="2740">
          <cell r="A2740">
            <v>4925</v>
          </cell>
          <cell r="B2740" t="str">
            <v>COULO.PDT 350G + 10% GRAT</v>
          </cell>
          <cell r="C2740">
            <v>31</v>
          </cell>
          <cell r="D2740" t="str">
            <v xml:space="preserve">COULOMMIERS                   </v>
          </cell>
        </row>
        <row r="2741">
          <cell r="A2741">
            <v>6417</v>
          </cell>
          <cell r="B2741" t="str">
            <v xml:space="preserve">FETA VACHE DGMT SEAU     </v>
          </cell>
          <cell r="C2741">
            <v>30</v>
          </cell>
          <cell r="D2741" t="str">
            <v xml:space="preserve">FROMAGES FRAIS                </v>
          </cell>
        </row>
        <row r="2742">
          <cell r="A2742">
            <v>1314</v>
          </cell>
          <cell r="B2742" t="str">
            <v>BBE BRIDELIC.250G+10% EXP</v>
          </cell>
          <cell r="C2742">
            <v>9</v>
          </cell>
          <cell r="D2742" t="str">
            <v xml:space="preserve">CREME LONGUE CONSERVATION     </v>
          </cell>
        </row>
        <row r="2743">
          <cell r="A2743">
            <v>1312</v>
          </cell>
          <cell r="B2743" t="str">
            <v xml:space="preserve">BBE CHANTIDEL 250G + 10% </v>
          </cell>
          <cell r="C2743">
            <v>9</v>
          </cell>
          <cell r="D2743" t="str">
            <v xml:space="preserve">CREME LONGUE CONSERVATION     </v>
          </cell>
        </row>
        <row r="2744">
          <cell r="A2744">
            <v>1303</v>
          </cell>
          <cell r="B2744" t="str">
            <v>BEUR.PL.BRIDEL 250G X2 DS</v>
          </cell>
          <cell r="C2744">
            <v>12</v>
          </cell>
          <cell r="D2744" t="str">
            <v xml:space="preserve">BEURRE                        </v>
          </cell>
        </row>
        <row r="2745">
          <cell r="A2745">
            <v>1305</v>
          </cell>
          <cell r="B2745" t="str">
            <v xml:space="preserve">BEUR.PL.BRID.250G+10% DX </v>
          </cell>
          <cell r="C2745">
            <v>12</v>
          </cell>
          <cell r="D2745" t="str">
            <v xml:space="preserve">BEURRE                        </v>
          </cell>
        </row>
        <row r="2746">
          <cell r="A2746">
            <v>1307</v>
          </cell>
          <cell r="B2746" t="str">
            <v xml:space="preserve">BEUR.PL.BRID.250G+10% DS </v>
          </cell>
          <cell r="C2746">
            <v>12</v>
          </cell>
          <cell r="D2746" t="str">
            <v xml:space="preserve">BEURRE                        </v>
          </cell>
        </row>
        <row r="2747">
          <cell r="A2747">
            <v>3891</v>
          </cell>
          <cell r="B2747" t="str">
            <v>L.UHT NEUT.1/2E SFX6(bri)</v>
          </cell>
          <cell r="C2747">
            <v>8</v>
          </cell>
          <cell r="D2747" t="str">
            <v xml:space="preserve">LAIT UHT                      </v>
          </cell>
        </row>
        <row r="2748">
          <cell r="A2748">
            <v>8224</v>
          </cell>
          <cell r="B2748" t="str">
            <v>RQFT FROMIX 6 PAINS 2.7KG</v>
          </cell>
          <cell r="C2748">
            <v>24</v>
          </cell>
          <cell r="D2748" t="str">
            <v xml:space="preserve">FROMAGES DE BREBIS            </v>
          </cell>
        </row>
        <row r="2749">
          <cell r="A2749">
            <v>6143</v>
          </cell>
          <cell r="B2749" t="str">
            <v>PT BRIE 350G 60%CEL UK X7</v>
          </cell>
          <cell r="C2749">
            <v>31</v>
          </cell>
          <cell r="D2749" t="str">
            <v xml:space="preserve">COULOMMIERS                   </v>
          </cell>
        </row>
        <row r="2750">
          <cell r="A2750">
            <v>6184</v>
          </cell>
          <cell r="B2750" t="str">
            <v>PT BRIE 350G 60% CELUKX14</v>
          </cell>
          <cell r="C2750">
            <v>31</v>
          </cell>
          <cell r="D2750" t="str">
            <v xml:space="preserve">COULOMMIERS                   </v>
          </cell>
        </row>
        <row r="2751">
          <cell r="A2751">
            <v>9224</v>
          </cell>
          <cell r="B2751" t="str">
            <v xml:space="preserve">BLOC EM. PDT 225/275G UK </v>
          </cell>
          <cell r="C2751">
            <v>21</v>
          </cell>
          <cell r="D2751" t="str">
            <v xml:space="preserve">PATES PRESSEES CUITES         </v>
          </cell>
        </row>
        <row r="2752">
          <cell r="A2752">
            <v>9103</v>
          </cell>
          <cell r="B2752" t="str">
            <v>RACL.PDT TRANCH 400G EUR.</v>
          </cell>
          <cell r="C2752">
            <v>22</v>
          </cell>
          <cell r="D2752" t="str">
            <v xml:space="preserve">PATES PRESSEES NON CUITES     </v>
          </cell>
        </row>
        <row r="2753">
          <cell r="A2753">
            <v>9146</v>
          </cell>
          <cell r="B2753" t="str">
            <v xml:space="preserve">PRESIDENT FRUITE 5 KG    </v>
          </cell>
          <cell r="C2753">
            <v>22</v>
          </cell>
          <cell r="D2753" t="str">
            <v xml:space="preserve">PATES PRESSEES NON CUITES     </v>
          </cell>
        </row>
        <row r="2754">
          <cell r="A2754">
            <v>9198</v>
          </cell>
          <cell r="B2754" t="str">
            <v>PLA EM. PDT 250G PR.SPx12</v>
          </cell>
          <cell r="C2754">
            <v>21</v>
          </cell>
          <cell r="D2754" t="str">
            <v xml:space="preserve">PATES PRESSEES CUITES         </v>
          </cell>
        </row>
        <row r="2755">
          <cell r="A2755">
            <v>9266</v>
          </cell>
          <cell r="B2755" t="str">
            <v>RAPE PDT 200G PRO. SP X24</v>
          </cell>
          <cell r="C2755">
            <v>21</v>
          </cell>
          <cell r="D2755" t="str">
            <v xml:space="preserve">PATES PRESSEES CUITES         </v>
          </cell>
        </row>
        <row r="2756">
          <cell r="A2756">
            <v>4365</v>
          </cell>
          <cell r="B2756" t="str">
            <v>CAM PDT 250G 8/8 PROMO SP</v>
          </cell>
          <cell r="C2756">
            <v>14</v>
          </cell>
          <cell r="D2756" t="str">
            <v xml:space="preserve">CAMEMBERTS ET ASSIMILES       </v>
          </cell>
        </row>
        <row r="2757">
          <cell r="A2757">
            <v>6182</v>
          </cell>
          <cell r="B2757" t="str">
            <v xml:space="preserve">BRIE PDT 250G PV 60% ITA </v>
          </cell>
          <cell r="C2757">
            <v>16</v>
          </cell>
          <cell r="D2757" t="str">
            <v xml:space="preserve">BRIES                         </v>
          </cell>
        </row>
        <row r="2758">
          <cell r="A2758">
            <v>6229</v>
          </cell>
          <cell r="B2758" t="str">
            <v>BRIE NEUTRE 250G PV60% IT</v>
          </cell>
          <cell r="C2758">
            <v>16</v>
          </cell>
          <cell r="D2758" t="str">
            <v xml:space="preserve">BRIES                         </v>
          </cell>
        </row>
        <row r="2759">
          <cell r="A2759">
            <v>1247</v>
          </cell>
          <cell r="B2759" t="str">
            <v xml:space="preserve">C.CAFE PDT 10G VRAC RET. </v>
          </cell>
          <cell r="C2759">
            <v>9</v>
          </cell>
          <cell r="D2759" t="str">
            <v xml:space="preserve">CREME LONGUE CONSERVATION     </v>
          </cell>
        </row>
        <row r="2760">
          <cell r="A2760">
            <v>9842</v>
          </cell>
          <cell r="B2760" t="str">
            <v xml:space="preserve">EMM 4/600G GROSJEAN ALL  </v>
          </cell>
          <cell r="C2760">
            <v>21</v>
          </cell>
          <cell r="D2760" t="str">
            <v xml:space="preserve">PATES PRESSEES CUITES         </v>
          </cell>
        </row>
        <row r="2761">
          <cell r="A2761">
            <v>9850</v>
          </cell>
          <cell r="B2761" t="str">
            <v xml:space="preserve">EMM 180/300g GROSJ. ALL  </v>
          </cell>
          <cell r="C2761">
            <v>21</v>
          </cell>
          <cell r="D2761" t="str">
            <v xml:space="preserve">PATES PRESSEES CUITES         </v>
          </cell>
        </row>
        <row r="2762">
          <cell r="A2762">
            <v>9051</v>
          </cell>
          <cell r="B2762" t="str">
            <v xml:space="preserve">L AUVERGNE VALMONT 125G  </v>
          </cell>
          <cell r="C2762">
            <v>23</v>
          </cell>
          <cell r="D2762" t="str">
            <v xml:space="preserve">PATES PERSILLEES              </v>
          </cell>
        </row>
        <row r="2763">
          <cell r="A2763">
            <v>3776</v>
          </cell>
          <cell r="B2763" t="str">
            <v>LBPUHT CLOW.CHOC.50CLX4EX</v>
          </cell>
          <cell r="C2763">
            <v>8</v>
          </cell>
          <cell r="D2763" t="str">
            <v xml:space="preserve">LAIT UHT                      </v>
          </cell>
        </row>
        <row r="2764">
          <cell r="A2764">
            <v>2030</v>
          </cell>
          <cell r="B2764" t="str">
            <v>MICROPAIN BRI.10G DX X400</v>
          </cell>
          <cell r="C2764">
            <v>12</v>
          </cell>
          <cell r="D2764" t="str">
            <v xml:space="preserve">BEURRE                        </v>
          </cell>
        </row>
        <row r="2765">
          <cell r="A2765">
            <v>5216</v>
          </cell>
          <cell r="B2765" t="str">
            <v xml:space="preserve">WINNY 8P 150Gx48BELG     </v>
          </cell>
          <cell r="C2765">
            <v>20</v>
          </cell>
          <cell r="D2765" t="str">
            <v xml:space="preserve">FONDUS                        </v>
          </cell>
        </row>
        <row r="2766">
          <cell r="A2766">
            <v>5225</v>
          </cell>
          <cell r="B2766" t="str">
            <v>WINNY 8P 150X48 BELG JAMB</v>
          </cell>
          <cell r="C2766">
            <v>20</v>
          </cell>
          <cell r="D2766" t="str">
            <v xml:space="preserve">FONDUS                        </v>
          </cell>
        </row>
        <row r="2767">
          <cell r="A2767">
            <v>3777</v>
          </cell>
          <cell r="B2767" t="str">
            <v xml:space="preserve">CR.UHT PDT 1L 35.1% X12  </v>
          </cell>
          <cell r="C2767">
            <v>9</v>
          </cell>
          <cell r="D2767" t="str">
            <v xml:space="preserve">CREME LONGUE CONSERVATION     </v>
          </cell>
        </row>
        <row r="2768">
          <cell r="A2768">
            <v>4135</v>
          </cell>
          <cell r="B2768" t="str">
            <v xml:space="preserve">CAMEMBERT 3 ECUS 240GX30 </v>
          </cell>
          <cell r="C2768">
            <v>14</v>
          </cell>
          <cell r="D2768" t="str">
            <v xml:space="preserve">CAMEMBERTS ET ASSIMILES       </v>
          </cell>
        </row>
        <row r="2769">
          <cell r="A2769">
            <v>6528</v>
          </cell>
          <cell r="B2769" t="str">
            <v xml:space="preserve">BRIE BRIDEL 50% 2.9KG    </v>
          </cell>
          <cell r="C2769">
            <v>16</v>
          </cell>
          <cell r="D2769" t="str">
            <v xml:space="preserve">BRIES                         </v>
          </cell>
        </row>
        <row r="2770">
          <cell r="A2770">
            <v>6455</v>
          </cell>
          <cell r="B2770" t="str">
            <v xml:space="preserve">PTE BRIE PDT 200G 60% X6 </v>
          </cell>
          <cell r="C2770">
            <v>16</v>
          </cell>
          <cell r="D2770" t="str">
            <v xml:space="preserve">BRIES                         </v>
          </cell>
        </row>
        <row r="2771">
          <cell r="A2771">
            <v>3778</v>
          </cell>
          <cell r="B2771" t="str">
            <v xml:space="preserve">BP UHT EVEIL 1L BELGIQUE </v>
          </cell>
          <cell r="C2771">
            <v>8</v>
          </cell>
          <cell r="D2771" t="str">
            <v xml:space="preserve">LAIT UHT                      </v>
          </cell>
        </row>
        <row r="2772">
          <cell r="A2772">
            <v>9807</v>
          </cell>
          <cell r="B2772" t="str">
            <v xml:space="preserve">MEUL.EMMENTAL PDT 1/8 X1 </v>
          </cell>
          <cell r="C2772">
            <v>21</v>
          </cell>
          <cell r="D2772" t="str">
            <v xml:space="preserve">PATES PRESSEES CUITES         </v>
          </cell>
        </row>
        <row r="2773">
          <cell r="A2773">
            <v>9808</v>
          </cell>
          <cell r="B2773" t="str">
            <v>MEUL.EMMENTAL PDT 1/16 X4</v>
          </cell>
          <cell r="C2773">
            <v>21</v>
          </cell>
          <cell r="D2773" t="str">
            <v xml:space="preserve">PATES PRESSEES CUITES         </v>
          </cell>
        </row>
        <row r="2774">
          <cell r="A2774">
            <v>3803</v>
          </cell>
          <cell r="B2774" t="str">
            <v>BPUHT25CL EVEILBIB BELGIQ</v>
          </cell>
          <cell r="C2774">
            <v>8</v>
          </cell>
          <cell r="D2774" t="str">
            <v xml:space="preserve">LAIT UHT                      </v>
          </cell>
        </row>
        <row r="2775">
          <cell r="A2775">
            <v>3804</v>
          </cell>
          <cell r="B2775" t="str">
            <v>BPUHT4X25CLEVEILRECH BELG</v>
          </cell>
          <cell r="C2775">
            <v>8</v>
          </cell>
          <cell r="D2775" t="str">
            <v xml:space="preserve">LAIT UHT                      </v>
          </cell>
        </row>
        <row r="2776">
          <cell r="A2776">
            <v>5209</v>
          </cell>
          <cell r="B2776" t="str">
            <v>FF CHARLIE PDT 70% 6+2GRA</v>
          </cell>
          <cell r="C2776">
            <v>20</v>
          </cell>
          <cell r="D2776" t="str">
            <v xml:space="preserve">FONDUS                        </v>
          </cell>
        </row>
        <row r="2777">
          <cell r="A2777">
            <v>3668</v>
          </cell>
          <cell r="B2777" t="str">
            <v xml:space="preserve">FF ABR/CER/FRAIS 500G    </v>
          </cell>
          <cell r="C2777">
            <v>6</v>
          </cell>
          <cell r="D2777" t="str">
            <v xml:space="preserve">ULTRA FRAIS                   </v>
          </cell>
        </row>
        <row r="2778">
          <cell r="A2778">
            <v>9920</v>
          </cell>
          <cell r="B2778" t="str">
            <v>RACL.PDT TRANCH.400G EXP.</v>
          </cell>
          <cell r="C2778">
            <v>22</v>
          </cell>
          <cell r="D2778" t="str">
            <v xml:space="preserve">PATES PRESSEES NON CUITES     </v>
          </cell>
        </row>
        <row r="2779">
          <cell r="A2779">
            <v>8074</v>
          </cell>
          <cell r="B2779" t="str">
            <v>ENVIES DE SOCIETE 125G EU</v>
          </cell>
          <cell r="C2779">
            <v>24</v>
          </cell>
          <cell r="D2779" t="str">
            <v xml:space="preserve">FROMAGES DE BREBIS            </v>
          </cell>
        </row>
        <row r="2780">
          <cell r="A2780">
            <v>8075</v>
          </cell>
          <cell r="B2780" t="str">
            <v>RQFT DELHAIZE TR. 100GX48</v>
          </cell>
          <cell r="C2780">
            <v>24</v>
          </cell>
          <cell r="D2780" t="str">
            <v xml:space="preserve">FROMAGES DE BREBIS            </v>
          </cell>
        </row>
        <row r="2781">
          <cell r="A2781">
            <v>1331</v>
          </cell>
          <cell r="B2781" t="str">
            <v xml:space="preserve">CF PROREST SEAU 5L EXP.  </v>
          </cell>
          <cell r="C2781">
            <v>32</v>
          </cell>
          <cell r="D2781" t="str">
            <v xml:space="preserve">CREME FRAICHE                 </v>
          </cell>
        </row>
        <row r="2782">
          <cell r="A2782">
            <v>1328</v>
          </cell>
          <cell r="B2782" t="str">
            <v>CR.UHT PROREST 1L X 6 EXP</v>
          </cell>
          <cell r="C2782">
            <v>9</v>
          </cell>
          <cell r="D2782" t="str">
            <v xml:space="preserve">CREME LONGUE CONSERVATION     </v>
          </cell>
        </row>
        <row r="2783">
          <cell r="A2783">
            <v>1332</v>
          </cell>
          <cell r="B2783" t="str">
            <v>CR.UHT CLAUD.1L 33.5% 6MS</v>
          </cell>
          <cell r="C2783">
            <v>9</v>
          </cell>
          <cell r="D2783" t="str">
            <v xml:space="preserve">CREME LONGUE CONSERVATION     </v>
          </cell>
        </row>
        <row r="2784">
          <cell r="A2784">
            <v>9137</v>
          </cell>
          <cell r="B2784" t="str">
            <v xml:space="preserve">REBLOCHON BEULET COUPE   </v>
          </cell>
          <cell r="C2784">
            <v>22</v>
          </cell>
          <cell r="D2784" t="str">
            <v xml:space="preserve">PATES PRESSEES NON CUITES     </v>
          </cell>
        </row>
        <row r="2785">
          <cell r="A2785">
            <v>9138</v>
          </cell>
          <cell r="B2785" t="str">
            <v xml:space="preserve">PETIT REBLOCHON BEULET   </v>
          </cell>
          <cell r="C2785">
            <v>22</v>
          </cell>
          <cell r="D2785" t="str">
            <v xml:space="preserve">PATES PRESSEES NON CUITES     </v>
          </cell>
        </row>
        <row r="2786">
          <cell r="A2786">
            <v>9139</v>
          </cell>
          <cell r="B2786" t="str">
            <v xml:space="preserve">TOMME SAVOIE BEULET 45%  </v>
          </cell>
          <cell r="C2786">
            <v>22</v>
          </cell>
          <cell r="D2786" t="str">
            <v xml:space="preserve">PATES PRESSEES NON CUITES     </v>
          </cell>
        </row>
        <row r="2787">
          <cell r="A2787">
            <v>9140</v>
          </cell>
          <cell r="B2787" t="str">
            <v>PTE TOMME BEULET300G HONG</v>
          </cell>
          <cell r="C2787">
            <v>22</v>
          </cell>
          <cell r="D2787" t="str">
            <v xml:space="preserve">PATES PRESSEES NON CUITES     </v>
          </cell>
        </row>
        <row r="2788">
          <cell r="A2788">
            <v>6453</v>
          </cell>
          <cell r="B2788" t="str">
            <v xml:space="preserve">BRILLAT SAV HRB 500g x3  </v>
          </cell>
          <cell r="C2788">
            <v>15</v>
          </cell>
          <cell r="D2788" t="str">
            <v xml:space="preserve">SPECIALITES PIECES, COUPE     </v>
          </cell>
        </row>
        <row r="2789">
          <cell r="A2789">
            <v>6463</v>
          </cell>
          <cell r="B2789" t="str">
            <v xml:space="preserve">VIGNOTTE 200g x6         </v>
          </cell>
          <cell r="C2789">
            <v>15</v>
          </cell>
          <cell r="D2789" t="str">
            <v xml:space="preserve">SPECIALITES PIECES, COUPE     </v>
          </cell>
        </row>
        <row r="2790">
          <cell r="A2790">
            <v>9921</v>
          </cell>
          <cell r="B2790" t="str">
            <v>EM 1R PRIX&amp;CMI PL2/300 SP</v>
          </cell>
          <cell r="C2790">
            <v>21</v>
          </cell>
          <cell r="D2790" t="str">
            <v xml:space="preserve">PATES PRESSEES CUITES         </v>
          </cell>
        </row>
        <row r="2791">
          <cell r="A2791">
            <v>3848</v>
          </cell>
          <cell r="B2791" t="str">
            <v>BKUHT 36g 1L 1er Prix ITM</v>
          </cell>
          <cell r="C2791">
            <v>8</v>
          </cell>
          <cell r="D2791" t="str">
            <v xml:space="preserve">LAIT UHT                      </v>
          </cell>
        </row>
        <row r="2792">
          <cell r="A2792">
            <v>3847</v>
          </cell>
          <cell r="B2792" t="str">
            <v>BKUHT 15g 1L 1er Prix ITM</v>
          </cell>
          <cell r="C2792">
            <v>8</v>
          </cell>
          <cell r="D2792" t="str">
            <v xml:space="preserve">LAIT UHT                      </v>
          </cell>
        </row>
        <row r="2793">
          <cell r="A2793">
            <v>3846</v>
          </cell>
          <cell r="B2793" t="str">
            <v xml:space="preserve">BKUHT 0g 1L 1er Prix ITM </v>
          </cell>
          <cell r="C2793">
            <v>8</v>
          </cell>
          <cell r="D2793" t="str">
            <v xml:space="preserve">LAIT UHT                      </v>
          </cell>
        </row>
        <row r="2794">
          <cell r="A2794">
            <v>9922</v>
          </cell>
          <cell r="B2794" t="str">
            <v>EM 1RPRIX&amp;CMI RAPE 200GSP</v>
          </cell>
          <cell r="C2794">
            <v>21</v>
          </cell>
          <cell r="D2794" t="str">
            <v xml:space="preserve">PATES PRESSEES CUITES         </v>
          </cell>
        </row>
        <row r="2795">
          <cell r="A2795">
            <v>8079</v>
          </cell>
          <cell r="B2795" t="str">
            <v>PERAIL LOU PERAC 100GLSEU</v>
          </cell>
          <cell r="C2795">
            <v>24</v>
          </cell>
          <cell r="D2795" t="str">
            <v xml:space="preserve">FROMAGES DE BREBIS            </v>
          </cell>
        </row>
        <row r="2796">
          <cell r="A2796">
            <v>6423</v>
          </cell>
          <cell r="B2796" t="str">
            <v xml:space="preserve">VIGNOTTE 2,4 kg x 2      </v>
          </cell>
          <cell r="C2796">
            <v>15</v>
          </cell>
          <cell r="D2796" t="str">
            <v xml:space="preserve">SPECIALITES PIECES, COUPE     </v>
          </cell>
        </row>
        <row r="2797">
          <cell r="A2797">
            <v>6424</v>
          </cell>
          <cell r="B2797" t="str">
            <v>BRILLAT SAV HRB 2x250g x3</v>
          </cell>
          <cell r="C2797">
            <v>15</v>
          </cell>
          <cell r="D2797" t="str">
            <v xml:space="preserve">SPECIALITES PIECES, COUPE     </v>
          </cell>
        </row>
        <row r="2798">
          <cell r="A2798">
            <v>6425</v>
          </cell>
          <cell r="B2798" t="str">
            <v xml:space="preserve">VIGNOTTE 200g x6         </v>
          </cell>
          <cell r="C2798">
            <v>15</v>
          </cell>
          <cell r="D2798" t="str">
            <v xml:space="preserve">SPECIALITES PIECES, COUPE     </v>
          </cell>
        </row>
        <row r="2799">
          <cell r="A2799">
            <v>9142</v>
          </cell>
          <cell r="B2799" t="str">
            <v xml:space="preserve">BRIQUE DE VACHE 275g x6  </v>
          </cell>
          <cell r="C2799">
            <v>15</v>
          </cell>
          <cell r="D2799" t="str">
            <v xml:space="preserve">SPECIALITES PIECES, COUPE     </v>
          </cell>
        </row>
        <row r="2800">
          <cell r="A2800">
            <v>8060</v>
          </cell>
          <cell r="B2800" t="str">
            <v xml:space="preserve">MADRIGAL PORTION300G     </v>
          </cell>
          <cell r="C2800">
            <v>22</v>
          </cell>
          <cell r="D2800" t="str">
            <v xml:space="preserve">PATES PRESSEES NON CUITES     </v>
          </cell>
        </row>
        <row r="2801">
          <cell r="A2801">
            <v>2602</v>
          </cell>
          <cell r="B2801" t="str">
            <v xml:space="preserve">BEL.VAC.40% 8P. 140G     </v>
          </cell>
          <cell r="C2801">
            <v>20</v>
          </cell>
          <cell r="D2801" t="str">
            <v xml:space="preserve">FONDUS                        </v>
          </cell>
        </row>
        <row r="2802">
          <cell r="A2802">
            <v>2518</v>
          </cell>
          <cell r="B2802" t="str">
            <v xml:space="preserve">BEL.VACHE 55% 8P.        </v>
          </cell>
          <cell r="C2802">
            <v>20</v>
          </cell>
          <cell r="D2802" t="str">
            <v xml:space="preserve">FONDUS                        </v>
          </cell>
        </row>
        <row r="2803">
          <cell r="A2803">
            <v>2519</v>
          </cell>
          <cell r="B2803" t="str">
            <v xml:space="preserve">BLE VACHE 55% 140G X45   </v>
          </cell>
          <cell r="C2803">
            <v>20</v>
          </cell>
          <cell r="D2803" t="str">
            <v xml:space="preserve">FONDUS                        </v>
          </cell>
        </row>
        <row r="2804">
          <cell r="A2804">
            <v>2520</v>
          </cell>
          <cell r="B2804" t="str">
            <v xml:space="preserve">BELLE VACHE 12P 200G     </v>
          </cell>
          <cell r="C2804">
            <v>20</v>
          </cell>
          <cell r="D2804" t="str">
            <v xml:space="preserve">FONDUS                        </v>
          </cell>
        </row>
        <row r="2805">
          <cell r="A2805">
            <v>2643</v>
          </cell>
          <cell r="B2805" t="str">
            <v xml:space="preserve">BEL VACH.55% 24/400G     </v>
          </cell>
          <cell r="C2805">
            <v>20</v>
          </cell>
          <cell r="D2805" t="str">
            <v xml:space="preserve">FONDUS                        </v>
          </cell>
        </row>
        <row r="2806">
          <cell r="A2806">
            <v>2644</v>
          </cell>
          <cell r="B2806" t="str">
            <v xml:space="preserve">FF BNE VACHE 8P 55% EXP  </v>
          </cell>
          <cell r="C2806">
            <v>20</v>
          </cell>
          <cell r="D2806" t="str">
            <v xml:space="preserve">FONDUS                        </v>
          </cell>
        </row>
        <row r="2807">
          <cell r="A2807">
            <v>2648</v>
          </cell>
          <cell r="B2807" t="str">
            <v xml:space="preserve">FF BNE VACHE 12P 55% EXP </v>
          </cell>
          <cell r="C2807">
            <v>20</v>
          </cell>
          <cell r="D2807" t="str">
            <v xml:space="preserve">FONDUS                        </v>
          </cell>
        </row>
        <row r="2808">
          <cell r="A2808">
            <v>2655</v>
          </cell>
          <cell r="B2808" t="str">
            <v xml:space="preserve">FF BNE VACHE 24P 55% EXP </v>
          </cell>
          <cell r="C2808">
            <v>20</v>
          </cell>
          <cell r="D2808" t="str">
            <v xml:space="preserve">FONDUS                        </v>
          </cell>
        </row>
        <row r="2809">
          <cell r="A2809">
            <v>2660</v>
          </cell>
          <cell r="B2809" t="str">
            <v xml:space="preserve">BN VCHE 55% 140G X48 AV  </v>
          </cell>
          <cell r="C2809">
            <v>20</v>
          </cell>
          <cell r="D2809" t="str">
            <v xml:space="preserve">FONDUS                        </v>
          </cell>
        </row>
        <row r="2810">
          <cell r="A2810">
            <v>2674</v>
          </cell>
          <cell r="B2810" t="str">
            <v>BNE VACHE 8P 55% x24 AUST</v>
          </cell>
          <cell r="C2810">
            <v>20</v>
          </cell>
          <cell r="D2810" t="str">
            <v xml:space="preserve">FONDUS                        </v>
          </cell>
        </row>
        <row r="2811">
          <cell r="A2811">
            <v>2675</v>
          </cell>
          <cell r="B2811" t="str">
            <v xml:space="preserve">V.GROSJEAN 8P 50% x56    </v>
          </cell>
          <cell r="C2811">
            <v>20</v>
          </cell>
          <cell r="D2811" t="str">
            <v xml:space="preserve">FONDUS                        </v>
          </cell>
        </row>
        <row r="2812">
          <cell r="A2812">
            <v>2676</v>
          </cell>
          <cell r="B2812" t="str">
            <v xml:space="preserve">V.GROSJEAN 12P 50% x48   </v>
          </cell>
          <cell r="C2812">
            <v>20</v>
          </cell>
          <cell r="D2812" t="str">
            <v xml:space="preserve">FONDUS                        </v>
          </cell>
        </row>
        <row r="2813">
          <cell r="A2813">
            <v>2677</v>
          </cell>
          <cell r="B2813" t="str">
            <v xml:space="preserve">V.GROSJEAN 16P 50% x40   </v>
          </cell>
          <cell r="C2813">
            <v>20</v>
          </cell>
          <cell r="D2813" t="str">
            <v xml:space="preserve">FONDUS                        </v>
          </cell>
        </row>
        <row r="2814">
          <cell r="A2814">
            <v>2680</v>
          </cell>
          <cell r="B2814" t="str">
            <v xml:space="preserve">V.GROSJEAN 24P 50% x24   </v>
          </cell>
          <cell r="C2814">
            <v>20</v>
          </cell>
          <cell r="D2814" t="str">
            <v xml:space="preserve">FONDUS                        </v>
          </cell>
        </row>
        <row r="2815">
          <cell r="A2815">
            <v>2681</v>
          </cell>
          <cell r="B2815" t="str">
            <v>V.GROSJEAN 24P55% 400Gx24</v>
          </cell>
          <cell r="C2815">
            <v>20</v>
          </cell>
          <cell r="D2815" t="str">
            <v xml:space="preserve">FONDUS                        </v>
          </cell>
        </row>
        <row r="2816">
          <cell r="A2816">
            <v>2682</v>
          </cell>
          <cell r="B2816" t="str">
            <v xml:space="preserve">V.GROSJEAN 32P 50% x12   </v>
          </cell>
          <cell r="C2816">
            <v>20</v>
          </cell>
          <cell r="D2816" t="str">
            <v xml:space="preserve">FONDUS                        </v>
          </cell>
        </row>
        <row r="2817">
          <cell r="A2817">
            <v>2683</v>
          </cell>
          <cell r="B2817" t="str">
            <v xml:space="preserve">PETIT PATRE 8P 55% X45   </v>
          </cell>
          <cell r="C2817">
            <v>20</v>
          </cell>
          <cell r="D2817" t="str">
            <v xml:space="preserve">FONDUS                        </v>
          </cell>
        </row>
        <row r="2818">
          <cell r="A2818">
            <v>2685</v>
          </cell>
          <cell r="B2818" t="str">
            <v>FF ALMARAI 8P 150G 55%x45</v>
          </cell>
          <cell r="C2818">
            <v>20</v>
          </cell>
          <cell r="D2818" t="str">
            <v xml:space="preserve">FONDUS                        </v>
          </cell>
        </row>
        <row r="2819">
          <cell r="A2819">
            <v>2686</v>
          </cell>
          <cell r="B2819" t="str">
            <v xml:space="preserve">ALMARAI 12P 55% 200G     </v>
          </cell>
          <cell r="C2819">
            <v>20</v>
          </cell>
          <cell r="D2819" t="str">
            <v xml:space="preserve">FONDUS                        </v>
          </cell>
        </row>
        <row r="2820">
          <cell r="A2820">
            <v>2687</v>
          </cell>
          <cell r="B2820" t="str">
            <v xml:space="preserve">ALMARAI 55% 16P 280G     </v>
          </cell>
          <cell r="C2820">
            <v>20</v>
          </cell>
          <cell r="D2820" t="str">
            <v xml:space="preserve">FONDUS                        </v>
          </cell>
        </row>
        <row r="2821">
          <cell r="A2821">
            <v>2688</v>
          </cell>
          <cell r="B2821" t="str">
            <v xml:space="preserve">ALMARAI 55% 24P 400G     </v>
          </cell>
          <cell r="C2821">
            <v>20</v>
          </cell>
          <cell r="D2821" t="str">
            <v xml:space="preserve">FONDUS                        </v>
          </cell>
        </row>
        <row r="2822">
          <cell r="A2822">
            <v>2689</v>
          </cell>
          <cell r="B2822" t="str">
            <v xml:space="preserve">FF PDT 8P.140G 55% X24   </v>
          </cell>
          <cell r="C2822">
            <v>20</v>
          </cell>
          <cell r="D2822" t="str">
            <v xml:space="preserve">FONDUS                        </v>
          </cell>
        </row>
        <row r="2823">
          <cell r="A2823">
            <v>2690</v>
          </cell>
          <cell r="B2823" t="str">
            <v xml:space="preserve">FF PDT 8P 55% BDE ARABE  </v>
          </cell>
          <cell r="C2823">
            <v>20</v>
          </cell>
          <cell r="D2823" t="str">
            <v xml:space="preserve">FONDUS                        </v>
          </cell>
        </row>
        <row r="2824">
          <cell r="A2824">
            <v>2691</v>
          </cell>
          <cell r="B2824" t="str">
            <v xml:space="preserve">PDT 55% 8P. 140G X48     </v>
          </cell>
          <cell r="C2824">
            <v>20</v>
          </cell>
          <cell r="D2824" t="str">
            <v xml:space="preserve">FONDUS                        </v>
          </cell>
        </row>
        <row r="2825">
          <cell r="A2825">
            <v>2709</v>
          </cell>
          <cell r="B2825" t="str">
            <v>FF PDT 8P 55% 140G LOT X3</v>
          </cell>
          <cell r="C2825">
            <v>20</v>
          </cell>
          <cell r="D2825" t="str">
            <v xml:space="preserve">FONDUS                        </v>
          </cell>
        </row>
        <row r="2826">
          <cell r="A2826">
            <v>2727</v>
          </cell>
          <cell r="B2826" t="str">
            <v xml:space="preserve">FF PDT 24P 55% X 24 EXP  </v>
          </cell>
          <cell r="C2826">
            <v>20</v>
          </cell>
          <cell r="D2826" t="str">
            <v xml:space="preserve">FONDUS                        </v>
          </cell>
        </row>
        <row r="2827">
          <cell r="A2827">
            <v>2728</v>
          </cell>
          <cell r="B2827" t="str">
            <v xml:space="preserve">FF PDT 24P 55% X24 ARABE </v>
          </cell>
          <cell r="C2827">
            <v>20</v>
          </cell>
          <cell r="D2827" t="str">
            <v xml:space="preserve">FONDUS                        </v>
          </cell>
        </row>
        <row r="2828">
          <cell r="A2828">
            <v>2729</v>
          </cell>
          <cell r="B2828" t="str">
            <v xml:space="preserve">SVELTESSE 20% 6P120G     </v>
          </cell>
          <cell r="C2828">
            <v>20</v>
          </cell>
          <cell r="D2828" t="str">
            <v xml:space="preserve">FONDUS                        </v>
          </cell>
        </row>
        <row r="2829">
          <cell r="A2829">
            <v>2751</v>
          </cell>
          <cell r="B2829" t="str">
            <v xml:space="preserve">FF PRESILEGE 6P 20%      </v>
          </cell>
          <cell r="C2829">
            <v>20</v>
          </cell>
          <cell r="D2829" t="str">
            <v xml:space="preserve">FONDUS                        </v>
          </cell>
        </row>
        <row r="2830">
          <cell r="A2830">
            <v>2752</v>
          </cell>
          <cell r="B2830" t="str">
            <v xml:space="preserve">FF PRESILEGE 12P 20%     </v>
          </cell>
          <cell r="C2830">
            <v>20</v>
          </cell>
          <cell r="D2830" t="str">
            <v xml:space="preserve">FONDUS                        </v>
          </cell>
        </row>
        <row r="2831">
          <cell r="A2831">
            <v>2753</v>
          </cell>
          <cell r="B2831" t="str">
            <v xml:space="preserve">FF PRESILEGE 12P x36     </v>
          </cell>
          <cell r="C2831">
            <v>20</v>
          </cell>
          <cell r="D2831" t="str">
            <v xml:space="preserve">FONDUS                        </v>
          </cell>
        </row>
        <row r="2832">
          <cell r="A2832">
            <v>2755</v>
          </cell>
          <cell r="B2832" t="str">
            <v xml:space="preserve">TR.GRJ CROQ M.48/800     </v>
          </cell>
          <cell r="C2832">
            <v>20</v>
          </cell>
          <cell r="D2832" t="str">
            <v xml:space="preserve">FONDUS                        </v>
          </cell>
        </row>
        <row r="2833">
          <cell r="A2833">
            <v>2756</v>
          </cell>
          <cell r="B2833" t="str">
            <v xml:space="preserve">TR.PETIT PATRE 200G      </v>
          </cell>
          <cell r="C2833">
            <v>20</v>
          </cell>
          <cell r="D2833" t="str">
            <v xml:space="preserve">FONDUS                        </v>
          </cell>
        </row>
        <row r="2834">
          <cell r="A2834">
            <v>2757</v>
          </cell>
          <cell r="B2834" t="str">
            <v xml:space="preserve">TR.PDT HAMBU 12/200G     </v>
          </cell>
          <cell r="C2834">
            <v>20</v>
          </cell>
          <cell r="D2834" t="str">
            <v xml:space="preserve">FONDUS                        </v>
          </cell>
        </row>
        <row r="2835">
          <cell r="A2835">
            <v>2770</v>
          </cell>
          <cell r="B2835" t="str">
            <v xml:space="preserve">TR.PDT CHED. 12/200G     </v>
          </cell>
          <cell r="C2835">
            <v>20</v>
          </cell>
          <cell r="D2835" t="str">
            <v xml:space="preserve">FONDUS                        </v>
          </cell>
        </row>
        <row r="2836">
          <cell r="A2836">
            <v>2786</v>
          </cell>
          <cell r="B2836" t="str">
            <v xml:space="preserve">TR.PDT EMM. 12/200G      </v>
          </cell>
          <cell r="C2836">
            <v>20</v>
          </cell>
          <cell r="D2836" t="str">
            <v xml:space="preserve">FONDUS                        </v>
          </cell>
        </row>
        <row r="2837">
          <cell r="A2837">
            <v>2798</v>
          </cell>
          <cell r="B2837" t="str">
            <v xml:space="preserve">12 SINGLE BL.VA.200G     </v>
          </cell>
          <cell r="C2837">
            <v>20</v>
          </cell>
          <cell r="D2837" t="str">
            <v xml:space="preserve">FONDUS                        </v>
          </cell>
        </row>
        <row r="2838">
          <cell r="A2838">
            <v>2800</v>
          </cell>
          <cell r="B2838" t="str">
            <v xml:space="preserve">TR.BEL.VAC.LIGHT 10/200  </v>
          </cell>
          <cell r="C2838">
            <v>20</v>
          </cell>
          <cell r="D2838" t="str">
            <v xml:space="preserve">FONDUS                        </v>
          </cell>
        </row>
        <row r="2839">
          <cell r="A2839">
            <v>2817</v>
          </cell>
          <cell r="B2839" t="str">
            <v xml:space="preserve">POT B.VACHE 140 GR X 24  </v>
          </cell>
          <cell r="C2839">
            <v>20</v>
          </cell>
          <cell r="D2839" t="str">
            <v xml:space="preserve">FONDUS                        </v>
          </cell>
        </row>
        <row r="2840">
          <cell r="A2840">
            <v>2818</v>
          </cell>
          <cell r="B2840" t="str">
            <v xml:space="preserve">POT P.PATRE 140G X24     </v>
          </cell>
          <cell r="C2840">
            <v>20</v>
          </cell>
          <cell r="D2840" t="str">
            <v xml:space="preserve">FONDUS                        </v>
          </cell>
        </row>
        <row r="2841">
          <cell r="A2841">
            <v>2754</v>
          </cell>
          <cell r="B2841" t="str">
            <v xml:space="preserve">W.C.C.BLE VACHE 100G     </v>
          </cell>
          <cell r="C2841">
            <v>20</v>
          </cell>
          <cell r="D2841" t="str">
            <v xml:space="preserve">FONDUS                        </v>
          </cell>
        </row>
        <row r="2842">
          <cell r="A2842">
            <v>4892</v>
          </cell>
          <cell r="B2842" t="str">
            <v xml:space="preserve">COULO.PDT 10 PORT.52% X7 </v>
          </cell>
          <cell r="C2842">
            <v>31</v>
          </cell>
          <cell r="D2842" t="str">
            <v xml:space="preserve">COULOMMIERS                   </v>
          </cell>
        </row>
        <row r="2843">
          <cell r="A2843">
            <v>9018</v>
          </cell>
          <cell r="B2843" t="str">
            <v xml:space="preserve">TES CHEVRE PTNS 100 G    </v>
          </cell>
          <cell r="C2843">
            <v>19</v>
          </cell>
          <cell r="D2843" t="str">
            <v xml:space="preserve">FROMAGES DE CHEVRE            </v>
          </cell>
        </row>
        <row r="2844">
          <cell r="A2844">
            <v>46</v>
          </cell>
          <cell r="B2844" t="str">
            <v xml:space="preserve">NECT.PRES.BANANE 1L      </v>
          </cell>
          <cell r="C2844">
            <v>25</v>
          </cell>
          <cell r="D2844" t="str">
            <v xml:space="preserve">JUS DE FRUITS                 </v>
          </cell>
        </row>
        <row r="2845">
          <cell r="A2845">
            <v>70</v>
          </cell>
          <cell r="B2845" t="str">
            <v xml:space="preserve">JUS RECRE ORANGE 20CLX6  </v>
          </cell>
          <cell r="C2845">
            <v>25</v>
          </cell>
          <cell r="D2845" t="str">
            <v xml:space="preserve">JUS DE FRUITS                 </v>
          </cell>
        </row>
        <row r="2846">
          <cell r="A2846">
            <v>79</v>
          </cell>
          <cell r="B2846" t="str">
            <v xml:space="preserve">NECTAR RECRE POIRE 1L    </v>
          </cell>
          <cell r="C2846">
            <v>25</v>
          </cell>
          <cell r="D2846" t="str">
            <v xml:space="preserve">JUS DE FRUITS                 </v>
          </cell>
        </row>
        <row r="2847">
          <cell r="A2847">
            <v>2217</v>
          </cell>
          <cell r="B2847" t="str">
            <v xml:space="preserve">B'A SAVEURS FRAMB 2X140  </v>
          </cell>
          <cell r="C2847">
            <v>6</v>
          </cell>
          <cell r="D2847" t="str">
            <v xml:space="preserve">ULTRA FRAIS                   </v>
          </cell>
        </row>
        <row r="2848">
          <cell r="A2848">
            <v>1074</v>
          </cell>
          <cell r="B2848" t="str">
            <v>BEUR.BARATTE BRID.500G DX</v>
          </cell>
          <cell r="C2848">
            <v>12</v>
          </cell>
          <cell r="D2848" t="str">
            <v xml:space="preserve">BEURRE                        </v>
          </cell>
        </row>
        <row r="2849">
          <cell r="A2849">
            <v>2189</v>
          </cell>
          <cell r="B2849" t="str">
            <v xml:space="preserve">MOUSS.CHOCO NEUT.60G X1  </v>
          </cell>
          <cell r="C2849">
            <v>6</v>
          </cell>
          <cell r="D2849" t="str">
            <v xml:space="preserve">ULTRA FRAIS                   </v>
          </cell>
        </row>
        <row r="2850">
          <cell r="A2850">
            <v>3074</v>
          </cell>
          <cell r="B2850" t="str">
            <v>BEURRIER BRID.250G DS X12</v>
          </cell>
          <cell r="C2850">
            <v>12</v>
          </cell>
          <cell r="D2850" t="str">
            <v xml:space="preserve">BEURRE                        </v>
          </cell>
        </row>
        <row r="2851">
          <cell r="A2851">
            <v>3108</v>
          </cell>
          <cell r="B2851" t="str">
            <v>Y.BRAS.PULPE CONTINENT X8</v>
          </cell>
          <cell r="C2851">
            <v>6</v>
          </cell>
          <cell r="D2851" t="str">
            <v xml:space="preserve">ULTRA FRAIS                   </v>
          </cell>
        </row>
        <row r="2852">
          <cell r="A2852">
            <v>3159</v>
          </cell>
          <cell r="B2852" t="str">
            <v>CR.ANGLAISE BRIDELICE 1L.</v>
          </cell>
          <cell r="C2852">
            <v>9</v>
          </cell>
          <cell r="D2852" t="str">
            <v xml:space="preserve">CREME LONGUE CONSERVATION     </v>
          </cell>
        </row>
        <row r="2853">
          <cell r="A2853">
            <v>3527</v>
          </cell>
          <cell r="B2853" t="str">
            <v>BA FF NOIX COCO 2x140G BI</v>
          </cell>
          <cell r="C2853">
            <v>6</v>
          </cell>
          <cell r="D2853" t="str">
            <v xml:space="preserve">ULTRA FRAIS                   </v>
          </cell>
        </row>
        <row r="2854">
          <cell r="A2854">
            <v>3541</v>
          </cell>
          <cell r="B2854" t="str">
            <v xml:space="preserve">L.UHT 0 BK 1L COMPOS     </v>
          </cell>
          <cell r="C2854">
            <v>8</v>
          </cell>
          <cell r="D2854" t="str">
            <v xml:space="preserve">LAIT UHT                      </v>
          </cell>
        </row>
        <row r="2855">
          <cell r="A2855">
            <v>3563</v>
          </cell>
          <cell r="B2855" t="str">
            <v xml:space="preserve">Y.ARO.MONTORVAL X12      </v>
          </cell>
          <cell r="C2855">
            <v>6</v>
          </cell>
          <cell r="D2855" t="str">
            <v xml:space="preserve">ULTRA FRAIS                   </v>
          </cell>
        </row>
        <row r="2856">
          <cell r="A2856">
            <v>3586</v>
          </cell>
          <cell r="B2856" t="str">
            <v xml:space="preserve">L BP UHT 1L 3.5*12 EVGA  </v>
          </cell>
          <cell r="C2856">
            <v>8</v>
          </cell>
          <cell r="D2856" t="str">
            <v xml:space="preserve">LAIT UHT                      </v>
          </cell>
        </row>
        <row r="2857">
          <cell r="A2857">
            <v>3713</v>
          </cell>
          <cell r="B2857" t="str">
            <v xml:space="preserve">MOUS.CHOCO LAIT CONTX4   </v>
          </cell>
          <cell r="C2857">
            <v>6</v>
          </cell>
          <cell r="D2857" t="str">
            <v xml:space="preserve">ULTRA FRAIS                   </v>
          </cell>
        </row>
        <row r="2858">
          <cell r="A2858">
            <v>4738</v>
          </cell>
          <cell r="B2858" t="str">
            <v xml:space="preserve">CR.FR.MATCH 50CL         </v>
          </cell>
          <cell r="C2858">
            <v>32</v>
          </cell>
          <cell r="D2858" t="str">
            <v xml:space="preserve">CREME FRAICHE                 </v>
          </cell>
        </row>
        <row r="2859">
          <cell r="A2859">
            <v>4919</v>
          </cell>
          <cell r="B2859" t="str">
            <v>L.UHT BRIDEL 1/2E 1L SFX6</v>
          </cell>
          <cell r="C2859">
            <v>8</v>
          </cell>
          <cell r="D2859" t="str">
            <v xml:space="preserve">LAIT UHT                      </v>
          </cell>
        </row>
        <row r="2860">
          <cell r="A2860">
            <v>5473</v>
          </cell>
          <cell r="B2860" t="str">
            <v xml:space="preserve">CARRE BRIDEL 350G 50%    </v>
          </cell>
          <cell r="C2860">
            <v>15</v>
          </cell>
          <cell r="D2860" t="str">
            <v xml:space="preserve">SPECIALITES PIECES, COUPE     </v>
          </cell>
        </row>
        <row r="2861">
          <cell r="A2861">
            <v>5943</v>
          </cell>
          <cell r="B2861" t="str">
            <v>BONNE VACHE 12P 50%FRANCE</v>
          </cell>
          <cell r="C2861">
            <v>20</v>
          </cell>
          <cell r="D2861" t="str">
            <v xml:space="preserve">FONDUS                        </v>
          </cell>
        </row>
        <row r="2862">
          <cell r="A2862">
            <v>6328</v>
          </cell>
          <cell r="B2862" t="str">
            <v xml:space="preserve">BRIE FLEUR F.1KG50BB     </v>
          </cell>
          <cell r="C2862">
            <v>16</v>
          </cell>
          <cell r="D2862" t="str">
            <v xml:space="preserve">BRIES                         </v>
          </cell>
        </row>
        <row r="2863">
          <cell r="A2863">
            <v>6383</v>
          </cell>
          <cell r="B2863" t="str">
            <v xml:space="preserve">BR.60 GOLDLABEL          </v>
          </cell>
          <cell r="C2863">
            <v>16</v>
          </cell>
          <cell r="D2863" t="str">
            <v xml:space="preserve">BRIES                         </v>
          </cell>
        </row>
        <row r="2864">
          <cell r="A2864">
            <v>6445</v>
          </cell>
          <cell r="B2864" t="str">
            <v>BRIE BRIDEL 1/12 60% 200G</v>
          </cell>
          <cell r="C2864">
            <v>16</v>
          </cell>
          <cell r="D2864" t="str">
            <v xml:space="preserve">BRIES                         </v>
          </cell>
        </row>
        <row r="2865">
          <cell r="A2865">
            <v>6647</v>
          </cell>
          <cell r="B2865" t="str">
            <v xml:space="preserve">BRIE CLAUD 3KG 60%x2 USA </v>
          </cell>
          <cell r="C2865">
            <v>16</v>
          </cell>
          <cell r="D2865" t="str">
            <v xml:space="preserve">BRIES                         </v>
          </cell>
        </row>
        <row r="2866">
          <cell r="A2866">
            <v>7109</v>
          </cell>
          <cell r="B2866" t="str">
            <v xml:space="preserve">CANT.VALMONT ENTRE 2 5KG </v>
          </cell>
          <cell r="C2866">
            <v>22</v>
          </cell>
          <cell r="D2866" t="str">
            <v xml:space="preserve">PATES PRESSEES NON CUITES     </v>
          </cell>
        </row>
        <row r="2867">
          <cell r="A2867">
            <v>7438</v>
          </cell>
          <cell r="B2867" t="str">
            <v xml:space="preserve">COEUR DE BLEU 125G 55%   </v>
          </cell>
          <cell r="C2867">
            <v>23</v>
          </cell>
          <cell r="D2867" t="str">
            <v xml:space="preserve">PATES PERSILLEES              </v>
          </cell>
        </row>
        <row r="2868">
          <cell r="A2868">
            <v>8222</v>
          </cell>
          <cell r="B2868" t="str">
            <v>NEC.PRES.10FR.10VITA.20CL</v>
          </cell>
          <cell r="C2868">
            <v>25</v>
          </cell>
          <cell r="D2868" t="str">
            <v xml:space="preserve">JUS DE FRUITS                 </v>
          </cell>
        </row>
        <row r="2869">
          <cell r="A2869">
            <v>8381</v>
          </cell>
          <cell r="B2869" t="str">
            <v xml:space="preserve">BARRA DE ORO 1,8KG       </v>
          </cell>
          <cell r="C2869">
            <v>22</v>
          </cell>
          <cell r="D2869" t="str">
            <v xml:space="preserve">PATES PRESSEES NON CUITES     </v>
          </cell>
        </row>
        <row r="2870">
          <cell r="A2870">
            <v>8924</v>
          </cell>
          <cell r="B2870" t="str">
            <v xml:space="preserve">OSSAU IRATY ISTARA 4.4KG </v>
          </cell>
          <cell r="C2870">
            <v>24</v>
          </cell>
          <cell r="D2870" t="str">
            <v xml:space="preserve">FROMAGES DE BREBIS            </v>
          </cell>
        </row>
        <row r="2871">
          <cell r="A2871">
            <v>9167</v>
          </cell>
          <cell r="B2871" t="str">
            <v xml:space="preserve">RAPE 100G LEADER PR.X24  </v>
          </cell>
          <cell r="C2871">
            <v>21</v>
          </cell>
          <cell r="D2871" t="str">
            <v xml:space="preserve">PATES PRESSEES CUITES         </v>
          </cell>
        </row>
        <row r="2872">
          <cell r="A2872">
            <v>9432</v>
          </cell>
          <cell r="B2872" t="str">
            <v>CHEV.THOUARSAIS 1KG BLANC</v>
          </cell>
          <cell r="C2872">
            <v>19</v>
          </cell>
          <cell r="D2872" t="str">
            <v xml:space="preserve">FROMAGES DE CHEVRE            </v>
          </cell>
        </row>
        <row r="2873">
          <cell r="A2873">
            <v>9770</v>
          </cell>
          <cell r="B2873" t="str">
            <v xml:space="preserve">RAPE 100G NEUTRE X 24    </v>
          </cell>
          <cell r="C2873">
            <v>21</v>
          </cell>
          <cell r="D2873" t="str">
            <v xml:space="preserve">PATES PRESSEES CUITES         </v>
          </cell>
        </row>
        <row r="2874">
          <cell r="A2874">
            <v>9800</v>
          </cell>
          <cell r="B2874" t="str">
            <v xml:space="preserve">BLOC PDT 1C. 3,5Kx2      </v>
          </cell>
          <cell r="C2874">
            <v>21</v>
          </cell>
          <cell r="D2874" t="str">
            <v xml:space="preserve">PATES PRESSEES CUITES         </v>
          </cell>
        </row>
        <row r="2875">
          <cell r="A2875">
            <v>2230</v>
          </cell>
          <cell r="B2875" t="str">
            <v xml:space="preserve">LBP LACTEL UHT ENT 1L PR </v>
          </cell>
          <cell r="C2875">
            <v>8</v>
          </cell>
          <cell r="D2875" t="str">
            <v xml:space="preserve">LAIT UHT                      </v>
          </cell>
        </row>
        <row r="2876">
          <cell r="A2876">
            <v>6183</v>
          </cell>
          <cell r="B2876" t="str">
            <v xml:space="preserve">TRADITION 1 KG BRIDEL    </v>
          </cell>
          <cell r="C2876">
            <v>16</v>
          </cell>
          <cell r="D2876" t="str">
            <v xml:space="preserve">BRIES                         </v>
          </cell>
        </row>
        <row r="2877">
          <cell r="A2877">
            <v>8056</v>
          </cell>
          <cell r="B2877" t="str">
            <v xml:space="preserve">ROQUEFORT SOCIETE AOC    </v>
          </cell>
          <cell r="C2877">
            <v>24</v>
          </cell>
          <cell r="D2877" t="str">
            <v xml:space="preserve">FROMAGES DE BREBIS            </v>
          </cell>
        </row>
        <row r="2878">
          <cell r="A2878">
            <v>8357</v>
          </cell>
          <cell r="B2878" t="str">
            <v>RQFT BARAGNAUDES EUR 400G</v>
          </cell>
          <cell r="C2878">
            <v>24</v>
          </cell>
          <cell r="D2878" t="str">
            <v xml:space="preserve">FROMAGES DE BREBIS            </v>
          </cell>
        </row>
        <row r="2879">
          <cell r="A2879">
            <v>8893</v>
          </cell>
          <cell r="B2879" t="str">
            <v>RQFT RIGAL PLEIN C.150gEU</v>
          </cell>
          <cell r="C2879">
            <v>24</v>
          </cell>
          <cell r="D2879" t="str">
            <v xml:space="preserve">FROMAGES DE BREBIS            </v>
          </cell>
        </row>
        <row r="2880">
          <cell r="A2880">
            <v>8946</v>
          </cell>
          <cell r="B2880" t="str">
            <v>FETA SLKIS BARQ200G*12EUR</v>
          </cell>
          <cell r="C2880">
            <v>24</v>
          </cell>
          <cell r="D2880" t="str">
            <v xml:space="preserve">FROMAGES DE BREBIS            </v>
          </cell>
        </row>
        <row r="2881">
          <cell r="A2881">
            <v>2788</v>
          </cell>
          <cell r="B2881" t="str">
            <v xml:space="preserve">L. NEUTRE 3.5            </v>
          </cell>
          <cell r="C2881">
            <v>8</v>
          </cell>
          <cell r="D2881" t="str">
            <v xml:space="preserve">LAIT UHT                      </v>
          </cell>
        </row>
        <row r="2882">
          <cell r="A2882">
            <v>2986</v>
          </cell>
          <cell r="B2882" t="str">
            <v xml:space="preserve">L.UHT BRIK SLIM ENT 1L   </v>
          </cell>
          <cell r="C2882">
            <v>8</v>
          </cell>
          <cell r="D2882" t="str">
            <v xml:space="preserve">LAIT UHT                      </v>
          </cell>
        </row>
        <row r="2883">
          <cell r="A2883">
            <v>4761</v>
          </cell>
          <cell r="B2883" t="str">
            <v xml:space="preserve">L ST 3,6 L.D.V I 0800    </v>
          </cell>
          <cell r="C2883">
            <v>10</v>
          </cell>
          <cell r="D2883" t="str">
            <v xml:space="preserve">LAIT STERILISE                </v>
          </cell>
        </row>
        <row r="2884">
          <cell r="A2884">
            <v>4767</v>
          </cell>
          <cell r="B2884" t="str">
            <v xml:space="preserve">L ST 1,5 LDV I 0844      </v>
          </cell>
          <cell r="C2884">
            <v>10</v>
          </cell>
          <cell r="D2884" t="str">
            <v xml:space="preserve">LAIT STERILISE                </v>
          </cell>
        </row>
        <row r="2885">
          <cell r="A2885">
            <v>5493</v>
          </cell>
          <cell r="B2885" t="str">
            <v xml:space="preserve">CARRE PDT 250G NAT PRO D </v>
          </cell>
          <cell r="C2885">
            <v>15</v>
          </cell>
          <cell r="D2885" t="str">
            <v xml:space="preserve">SPECIALITES PIECES, COUPE     </v>
          </cell>
        </row>
        <row r="2886">
          <cell r="A2886">
            <v>8999</v>
          </cell>
          <cell r="B2886" t="str">
            <v>RAPE SPEC PIZ PDT200G PX8</v>
          </cell>
          <cell r="C2886">
            <v>21</v>
          </cell>
          <cell r="D2886" t="str">
            <v xml:space="preserve">PATES PRESSEES CUITES         </v>
          </cell>
        </row>
        <row r="2887">
          <cell r="A2887">
            <v>9454</v>
          </cell>
          <cell r="B2887" t="str">
            <v xml:space="preserve">PL.CONT.400/600 PVC      </v>
          </cell>
          <cell r="C2887">
            <v>21</v>
          </cell>
          <cell r="D2887" t="str">
            <v xml:space="preserve">PATES PRESSEES CUITES         </v>
          </cell>
        </row>
        <row r="2888">
          <cell r="A2888">
            <v>9690</v>
          </cell>
          <cell r="B2888" t="str">
            <v xml:space="preserve">EMM RAPE DIA 60G g       </v>
          </cell>
          <cell r="C2888">
            <v>21</v>
          </cell>
          <cell r="D2888" t="str">
            <v xml:space="preserve">PATES PRESSEES CUITES         </v>
          </cell>
        </row>
        <row r="2889">
          <cell r="A2889">
            <v>2661</v>
          </cell>
          <cell r="B2889" t="str">
            <v xml:space="preserve">MOUSSE CHOCOLAT SAFEWAY  </v>
          </cell>
          <cell r="C2889">
            <v>6</v>
          </cell>
          <cell r="D2889" t="str">
            <v xml:space="preserve">ULTRA FRAIS                   </v>
          </cell>
        </row>
        <row r="2890">
          <cell r="A2890">
            <v>24</v>
          </cell>
          <cell r="B2890" t="str">
            <v xml:space="preserve">SAMBO TROPIC 2 L X 8     </v>
          </cell>
          <cell r="C2890">
            <v>25</v>
          </cell>
          <cell r="D2890" t="str">
            <v xml:space="preserve">JUS DE FRUITS                 </v>
          </cell>
        </row>
        <row r="2891">
          <cell r="A2891">
            <v>2210</v>
          </cell>
          <cell r="B2891" t="str">
            <v xml:space="preserve">CR.UHT LEADER PR.20CLx3  </v>
          </cell>
          <cell r="C2891">
            <v>9</v>
          </cell>
          <cell r="D2891" t="str">
            <v xml:space="preserve">CREME LONGUE CONSERVATION     </v>
          </cell>
        </row>
        <row r="2892">
          <cell r="A2892">
            <v>2248</v>
          </cell>
          <cell r="B2892" t="str">
            <v xml:space="preserve">L.UHT PDT 1.55 SFX6 AND  </v>
          </cell>
          <cell r="C2892">
            <v>8</v>
          </cell>
          <cell r="D2892" t="str">
            <v xml:space="preserve">LAIT UHT                      </v>
          </cell>
        </row>
        <row r="2893">
          <cell r="A2893">
            <v>2931</v>
          </cell>
          <cell r="B2893" t="str">
            <v>MIX GLACE FRAIS.OUT.4.2KG</v>
          </cell>
          <cell r="C2893">
            <v>9</v>
          </cell>
          <cell r="D2893" t="str">
            <v xml:space="preserve">CREME LONGUE CONSERVATION     </v>
          </cell>
        </row>
        <row r="2894">
          <cell r="A2894">
            <v>5335</v>
          </cell>
          <cell r="B2894" t="str">
            <v xml:space="preserve">COULO PDT 350G LOTx2 FIL </v>
          </cell>
          <cell r="C2894">
            <v>31</v>
          </cell>
          <cell r="D2894" t="str">
            <v xml:space="preserve">COULOMMIERS                   </v>
          </cell>
        </row>
        <row r="2895">
          <cell r="A2895">
            <v>6773</v>
          </cell>
          <cell r="B2895" t="str">
            <v xml:space="preserve">PTE BRIE BRID 170G       </v>
          </cell>
          <cell r="C2895">
            <v>16</v>
          </cell>
          <cell r="D2895" t="str">
            <v xml:space="preserve">BRIES                         </v>
          </cell>
        </row>
        <row r="2896">
          <cell r="A2896">
            <v>5013</v>
          </cell>
          <cell r="B2896" t="str">
            <v xml:space="preserve">RONDELE CIBOUL 125 G     </v>
          </cell>
          <cell r="C2896">
            <v>30</v>
          </cell>
          <cell r="D2896" t="str">
            <v xml:space="preserve">FROMAGES FRAIS                </v>
          </cell>
        </row>
        <row r="2897">
          <cell r="A2897">
            <v>5736</v>
          </cell>
          <cell r="B2897" t="str">
            <v>PLAT CAM +BRIE+ BEUR. PDT</v>
          </cell>
          <cell r="C2897">
            <v>26</v>
          </cell>
          <cell r="D2897" t="str">
            <v xml:space="preserve">AUTRES SPE. FROMAGERES        </v>
          </cell>
        </row>
        <row r="2898">
          <cell r="A2898">
            <v>8886</v>
          </cell>
          <cell r="B2898" t="str">
            <v>PRINCE DE CLAVEROL.X2 EUR</v>
          </cell>
          <cell r="C2898">
            <v>24</v>
          </cell>
          <cell r="D2898" t="str">
            <v xml:space="preserve">FROMAGES DE BREBIS            </v>
          </cell>
        </row>
        <row r="2899">
          <cell r="A2899">
            <v>5469</v>
          </cell>
          <cell r="B2899" t="str">
            <v xml:space="preserve">CARRE BRIDEL EXPITALIE   </v>
          </cell>
          <cell r="C2899">
            <v>15</v>
          </cell>
          <cell r="D2899" t="str">
            <v xml:space="preserve">SPECIALITES PIECES, COUPE     </v>
          </cell>
        </row>
        <row r="2900">
          <cell r="A2900">
            <v>410</v>
          </cell>
          <cell r="B2900" t="str">
            <v xml:space="preserve">L FRAISE CLOW 3X20CL     </v>
          </cell>
          <cell r="C2900">
            <v>8</v>
          </cell>
          <cell r="D2900" t="str">
            <v xml:space="preserve">LAIT UHT                      </v>
          </cell>
        </row>
        <row r="2901">
          <cell r="A2901">
            <v>4718</v>
          </cell>
          <cell r="B2901" t="str">
            <v xml:space="preserve">FOR.OBS 200G 40%x30      </v>
          </cell>
          <cell r="C2901">
            <v>14</v>
          </cell>
          <cell r="D2901" t="str">
            <v xml:space="preserve">CAMEMBERTS ET ASSIMILES       </v>
          </cell>
        </row>
        <row r="2902">
          <cell r="A2902">
            <v>4747</v>
          </cell>
          <cell r="B2902" t="str">
            <v xml:space="preserve">NICOLAIT EMMENT RAPE 70G </v>
          </cell>
          <cell r="C2902">
            <v>21</v>
          </cell>
          <cell r="D2902" t="str">
            <v xml:space="preserve">PATES PRESSEES CUITES         </v>
          </cell>
        </row>
        <row r="2903">
          <cell r="A2903">
            <v>5088</v>
          </cell>
          <cell r="B2903" t="str">
            <v xml:space="preserve">TR GRJ CHEST RFA 200     </v>
          </cell>
          <cell r="C2903">
            <v>20</v>
          </cell>
          <cell r="D2903" t="str">
            <v xml:space="preserve">FONDUS                        </v>
          </cell>
        </row>
        <row r="2904">
          <cell r="A2904">
            <v>1039</v>
          </cell>
          <cell r="B2904" t="str">
            <v xml:space="preserve">Y ARO CLOW X12 L         </v>
          </cell>
          <cell r="C2904">
            <v>6</v>
          </cell>
          <cell r="D2904" t="str">
            <v xml:space="preserve">ULTRA FRAIS                   </v>
          </cell>
        </row>
        <row r="2905">
          <cell r="A2905">
            <v>1794</v>
          </cell>
          <cell r="B2905" t="str">
            <v xml:space="preserve">FLAN CLOW X12            </v>
          </cell>
          <cell r="C2905">
            <v>6</v>
          </cell>
          <cell r="D2905" t="str">
            <v xml:space="preserve">ULTRA FRAIS                   </v>
          </cell>
        </row>
        <row r="2906">
          <cell r="A2906">
            <v>4819</v>
          </cell>
          <cell r="B2906" t="str">
            <v>FF FRAI40%500G GB NIC1133</v>
          </cell>
          <cell r="C2906">
            <v>6</v>
          </cell>
          <cell r="D2906" t="str">
            <v xml:space="preserve">ULTRA FRAIS                   </v>
          </cell>
        </row>
        <row r="2907">
          <cell r="A2907">
            <v>4846</v>
          </cell>
          <cell r="B2907" t="str">
            <v>KOUL AN/OR2X125G L NI1751</v>
          </cell>
          <cell r="C2907">
            <v>6</v>
          </cell>
          <cell r="D2907" t="str">
            <v xml:space="preserve">ULTRA FRAIS                   </v>
          </cell>
        </row>
        <row r="2908">
          <cell r="A2908">
            <v>7353</v>
          </cell>
          <cell r="B2908" t="str">
            <v xml:space="preserve">Y ANAN 150G EKB          </v>
          </cell>
          <cell r="C2908">
            <v>6</v>
          </cell>
          <cell r="D2908" t="str">
            <v xml:space="preserve">ULTRA FRAIS                   </v>
          </cell>
        </row>
        <row r="2909">
          <cell r="A2909">
            <v>3704</v>
          </cell>
          <cell r="B2909" t="str">
            <v xml:space="preserve">Y.BIF.POIRE CONTX4       </v>
          </cell>
          <cell r="C2909">
            <v>6</v>
          </cell>
          <cell r="D2909" t="str">
            <v xml:space="preserve">ULTRA FRAIS                   </v>
          </cell>
        </row>
        <row r="2910">
          <cell r="A2910">
            <v>3749</v>
          </cell>
          <cell r="B2910" t="str">
            <v xml:space="preserve">BIAC x 12 CORA           </v>
          </cell>
          <cell r="C2910">
            <v>6</v>
          </cell>
          <cell r="D2910" t="str">
            <v xml:space="preserve">ULTRA FRAIS                   </v>
          </cell>
        </row>
        <row r="2911">
          <cell r="A2911">
            <v>8807</v>
          </cell>
          <cell r="B2911" t="str">
            <v xml:space="preserve">RQFT STE BARQ 6x25G EXP  </v>
          </cell>
          <cell r="C2911">
            <v>24</v>
          </cell>
          <cell r="D2911" t="str">
            <v xml:space="preserve">FROMAGES DE BREBIS            </v>
          </cell>
        </row>
        <row r="2912">
          <cell r="A2912">
            <v>1057</v>
          </cell>
          <cell r="B2912" t="str">
            <v xml:space="preserve">Y.NAT.BREB.BERG.125Gx2x6 </v>
          </cell>
          <cell r="C2912">
            <v>6</v>
          </cell>
          <cell r="D2912" t="str">
            <v xml:space="preserve">ULTRA FRAIS                   </v>
          </cell>
        </row>
        <row r="2913">
          <cell r="A2913">
            <v>5252</v>
          </cell>
          <cell r="B2913" t="str">
            <v xml:space="preserve">COULO CONT. 350G 52%     </v>
          </cell>
          <cell r="C2913">
            <v>31</v>
          </cell>
          <cell r="D2913" t="str">
            <v xml:space="preserve">COULOMMIERS                   </v>
          </cell>
        </row>
        <row r="2914">
          <cell r="A2914">
            <v>8225</v>
          </cell>
          <cell r="B2914" t="str">
            <v>PURJUS PRES.ORANGE BTL 1L</v>
          </cell>
          <cell r="C2914">
            <v>25</v>
          </cell>
          <cell r="D2914" t="str">
            <v xml:space="preserve">JUS DE FRUITS                 </v>
          </cell>
        </row>
        <row r="2915">
          <cell r="A2915">
            <v>8226</v>
          </cell>
          <cell r="B2915" t="str">
            <v xml:space="preserve">PURJUS PRES.POMME BTL 1L </v>
          </cell>
          <cell r="C2915">
            <v>25</v>
          </cell>
          <cell r="D2915" t="str">
            <v xml:space="preserve">JUS DE FRUITS                 </v>
          </cell>
        </row>
        <row r="2916">
          <cell r="A2916">
            <v>8227</v>
          </cell>
          <cell r="B2916" t="str">
            <v>PURJUS PRES.RAISIN BTL 1L</v>
          </cell>
          <cell r="C2916">
            <v>25</v>
          </cell>
          <cell r="D2916" t="str">
            <v xml:space="preserve">JUS DE FRUITS                 </v>
          </cell>
        </row>
        <row r="2917">
          <cell r="A2917">
            <v>8228</v>
          </cell>
          <cell r="B2917" t="str">
            <v>PURJUS PRES.PAMPLE.BTL 1L</v>
          </cell>
          <cell r="C2917">
            <v>25</v>
          </cell>
          <cell r="D2917" t="str">
            <v xml:space="preserve">JUS DE FRUITS                 </v>
          </cell>
        </row>
        <row r="2918">
          <cell r="A2918">
            <v>8229</v>
          </cell>
          <cell r="B2918" t="str">
            <v>PURJUS PRES.OR/PAMP.BTL1L</v>
          </cell>
          <cell r="C2918">
            <v>25</v>
          </cell>
          <cell r="D2918" t="str">
            <v xml:space="preserve">JUS DE FRUITS                 </v>
          </cell>
        </row>
        <row r="2919">
          <cell r="A2919">
            <v>3838</v>
          </cell>
          <cell r="B2919" t="str">
            <v>L.STE.LAC.1.5 1Lx12 TUNIS</v>
          </cell>
          <cell r="C2919">
            <v>10</v>
          </cell>
          <cell r="D2919" t="str">
            <v xml:space="preserve">LAIT STERILISE                </v>
          </cell>
        </row>
        <row r="2920">
          <cell r="A2920">
            <v>3837</v>
          </cell>
          <cell r="B2920" t="str">
            <v>L UHT 1,5 LAC.TUNISIEx864</v>
          </cell>
          <cell r="C2920">
            <v>8</v>
          </cell>
          <cell r="D2920" t="str">
            <v xml:space="preserve">LAIT UHT                      </v>
          </cell>
        </row>
        <row r="2921">
          <cell r="A2921">
            <v>3825</v>
          </cell>
          <cell r="B2921" t="str">
            <v>L.UHT 1,5 LAC.TUNISIEX864</v>
          </cell>
          <cell r="C2921">
            <v>8</v>
          </cell>
          <cell r="D2921" t="str">
            <v xml:space="preserve">LAIT UHT                      </v>
          </cell>
        </row>
        <row r="2922">
          <cell r="A2922">
            <v>3824</v>
          </cell>
          <cell r="B2922" t="str">
            <v>L UHT 1,5 PDT TUNISIEX864</v>
          </cell>
          <cell r="C2922">
            <v>8</v>
          </cell>
          <cell r="D2922" t="str">
            <v xml:space="preserve">LAIT UHT                      </v>
          </cell>
        </row>
        <row r="2923">
          <cell r="A2923">
            <v>3823</v>
          </cell>
          <cell r="B2923" t="str">
            <v xml:space="preserve">L UHT 1,5 PDT TT TUNISIE </v>
          </cell>
          <cell r="C2923">
            <v>8</v>
          </cell>
          <cell r="D2923" t="str">
            <v xml:space="preserve">LAIT UHT                      </v>
          </cell>
        </row>
        <row r="2924">
          <cell r="A2924">
            <v>5210</v>
          </cell>
          <cell r="B2924" t="str">
            <v xml:space="preserve">FONDU LIDL ESP BR 24px24 </v>
          </cell>
          <cell r="C2924">
            <v>20</v>
          </cell>
          <cell r="D2924" t="str">
            <v xml:space="preserve">FONDUS                        </v>
          </cell>
        </row>
        <row r="2925">
          <cell r="A2925">
            <v>5061</v>
          </cell>
          <cell r="B2925" t="str">
            <v xml:space="preserve">FAGE TR*12 CHEDDAR*36    </v>
          </cell>
          <cell r="C2925">
            <v>20</v>
          </cell>
          <cell r="D2925" t="str">
            <v xml:space="preserve">FONDUS                        </v>
          </cell>
        </row>
        <row r="2926">
          <cell r="A2926">
            <v>5059</v>
          </cell>
          <cell r="B2926" t="str">
            <v xml:space="preserve">5FAGE TR*12 EMENTAL*36   </v>
          </cell>
          <cell r="C2926">
            <v>20</v>
          </cell>
          <cell r="D2926" t="str">
            <v xml:space="preserve">FONDUS                        </v>
          </cell>
        </row>
        <row r="2927">
          <cell r="A2927">
            <v>2537</v>
          </cell>
          <cell r="B2927" t="str">
            <v xml:space="preserve">PT.PATRE 8P.55% X48      </v>
          </cell>
          <cell r="C2927">
            <v>20</v>
          </cell>
          <cell r="D2927" t="str">
            <v xml:space="preserve">FONDUS                        </v>
          </cell>
        </row>
        <row r="2928">
          <cell r="A2928">
            <v>2827</v>
          </cell>
          <cell r="B2928" t="str">
            <v>TR.BONJURA CROQUE MR 200G</v>
          </cell>
          <cell r="C2928">
            <v>20</v>
          </cell>
          <cell r="D2928" t="str">
            <v xml:space="preserve">FONDUS                        </v>
          </cell>
        </row>
        <row r="2929">
          <cell r="A2929">
            <v>2896</v>
          </cell>
          <cell r="B2929" t="str">
            <v xml:space="preserve">ALMARAI 8P 140g 55% X 45 </v>
          </cell>
          <cell r="C2929">
            <v>20</v>
          </cell>
          <cell r="D2929" t="str">
            <v xml:space="preserve">FONDUS                        </v>
          </cell>
        </row>
        <row r="2930">
          <cell r="A2930">
            <v>2131</v>
          </cell>
          <cell r="B2930" t="str">
            <v xml:space="preserve">FF PDT 55% X 48 PECO     </v>
          </cell>
          <cell r="C2930">
            <v>20</v>
          </cell>
          <cell r="D2930" t="str">
            <v xml:space="preserve">FONDUS                        </v>
          </cell>
        </row>
        <row r="2931">
          <cell r="A2931">
            <v>2040</v>
          </cell>
          <cell r="B2931" t="str">
            <v xml:space="preserve">FF V.GRJ.8P 55% X48 PECO </v>
          </cell>
          <cell r="C2931">
            <v>20</v>
          </cell>
          <cell r="D2931" t="str">
            <v xml:space="preserve">FONDUS                        </v>
          </cell>
        </row>
        <row r="2932">
          <cell r="A2932">
            <v>2041</v>
          </cell>
          <cell r="B2932" t="str">
            <v xml:space="preserve">FF BNE VACHE 8P 55% EST  </v>
          </cell>
          <cell r="C2932">
            <v>20</v>
          </cell>
          <cell r="D2932" t="str">
            <v xml:space="preserve">FONDUS                        </v>
          </cell>
        </row>
        <row r="2933">
          <cell r="A2933">
            <v>2088</v>
          </cell>
          <cell r="B2933" t="str">
            <v xml:space="preserve">FF PDT 8P 55% ARO JAMBON </v>
          </cell>
          <cell r="C2933">
            <v>20</v>
          </cell>
          <cell r="D2933" t="str">
            <v xml:space="preserve">FONDUS                        </v>
          </cell>
        </row>
        <row r="2934">
          <cell r="A2934">
            <v>2089</v>
          </cell>
          <cell r="B2934" t="str">
            <v xml:space="preserve">FF PDT 8P 55% ARO AFH    </v>
          </cell>
          <cell r="C2934">
            <v>20</v>
          </cell>
          <cell r="D2934" t="str">
            <v xml:space="preserve">FONDUS                        </v>
          </cell>
        </row>
        <row r="2935">
          <cell r="A2935">
            <v>2369</v>
          </cell>
          <cell r="B2935" t="str">
            <v>FF PDT 8P 55% ARO PAPRIKA</v>
          </cell>
          <cell r="C2935">
            <v>20</v>
          </cell>
          <cell r="D2935" t="str">
            <v xml:space="preserve">FONDUS                        </v>
          </cell>
        </row>
        <row r="2936">
          <cell r="A2936">
            <v>3857</v>
          </cell>
          <cell r="B2936" t="str">
            <v>YAOURT FRAISEX4 LIGHT ITM</v>
          </cell>
          <cell r="C2936">
            <v>6</v>
          </cell>
          <cell r="D2936" t="str">
            <v xml:space="preserve">ULTRA FRAIS                   </v>
          </cell>
        </row>
        <row r="2937">
          <cell r="A2937">
            <v>3903</v>
          </cell>
          <cell r="B2937" t="str">
            <v>YAOURT FRUITSX8 LIGHT ITM</v>
          </cell>
          <cell r="C2937">
            <v>6</v>
          </cell>
          <cell r="D2937" t="str">
            <v xml:space="preserve">ULTRA FRAIS                   </v>
          </cell>
        </row>
        <row r="2938">
          <cell r="A2938">
            <v>3904</v>
          </cell>
          <cell r="B2938" t="str">
            <v>YAOURT FRUITX12 LIGHT ITM</v>
          </cell>
          <cell r="C2938">
            <v>6</v>
          </cell>
          <cell r="D2938" t="str">
            <v xml:space="preserve">ULTRA FRAIS                   </v>
          </cell>
        </row>
        <row r="2939">
          <cell r="A2939">
            <v>3858</v>
          </cell>
          <cell r="B2939" t="str">
            <v xml:space="preserve">YAOURT PRUN X4 LIGHT ITM </v>
          </cell>
          <cell r="C2939">
            <v>6</v>
          </cell>
          <cell r="D2939" t="str">
            <v xml:space="preserve">ULTRA FRAIS                   </v>
          </cell>
        </row>
        <row r="2940">
          <cell r="A2940">
            <v>3905</v>
          </cell>
          <cell r="B2940" t="str">
            <v>FROMAGE FRAI 20% 100G ITM</v>
          </cell>
          <cell r="C2940">
            <v>6</v>
          </cell>
          <cell r="D2940" t="str">
            <v xml:space="preserve">ULTRA FRAIS                   </v>
          </cell>
        </row>
        <row r="2941">
          <cell r="A2941">
            <v>8231</v>
          </cell>
          <cell r="B2941" t="str">
            <v>RQFT MAR.GRIM.1/2PAIN CAN</v>
          </cell>
          <cell r="C2941">
            <v>24</v>
          </cell>
          <cell r="D2941" t="str">
            <v xml:space="preserve">FROMAGES DE BREBIS            </v>
          </cell>
        </row>
        <row r="2942">
          <cell r="A2942">
            <v>1337</v>
          </cell>
          <cell r="B2942" t="str">
            <v xml:space="preserve">PIZZA SOR.DES 2,5K ITAL  </v>
          </cell>
          <cell r="C2942">
            <v>30</v>
          </cell>
          <cell r="D2942" t="str">
            <v xml:space="preserve">FROMAGES FRAIS                </v>
          </cell>
        </row>
        <row r="2943">
          <cell r="A2943">
            <v>1338</v>
          </cell>
          <cell r="B2943" t="str">
            <v xml:space="preserve">PIZZA SOR.BLOC 2,5K ITAL </v>
          </cell>
          <cell r="C2943">
            <v>30</v>
          </cell>
          <cell r="D2943" t="str">
            <v xml:space="preserve">FROMAGES FRAIS                </v>
          </cell>
        </row>
        <row r="2944">
          <cell r="A2944">
            <v>8080</v>
          </cell>
          <cell r="B2944" t="str">
            <v>BARQ STE PORTI 20GX12 EUR</v>
          </cell>
          <cell r="C2944">
            <v>24</v>
          </cell>
          <cell r="D2944" t="str">
            <v xml:space="preserve">FROMAGES DE BREBIS            </v>
          </cell>
        </row>
        <row r="2945">
          <cell r="A2945">
            <v>2123</v>
          </cell>
          <cell r="B2945" t="str">
            <v xml:space="preserve">MINI BEU.PDT 10G DS      </v>
          </cell>
          <cell r="C2945">
            <v>12</v>
          </cell>
          <cell r="D2945" t="str">
            <v xml:space="preserve">BEURRE                        </v>
          </cell>
        </row>
        <row r="2946">
          <cell r="A2946">
            <v>2150</v>
          </cell>
          <cell r="B2946" t="str">
            <v xml:space="preserve">BEUR.CONC.CROISSANT      </v>
          </cell>
          <cell r="C2946">
            <v>12</v>
          </cell>
          <cell r="D2946" t="str">
            <v xml:space="preserve">BEURRE                        </v>
          </cell>
        </row>
        <row r="2947">
          <cell r="A2947">
            <v>2307</v>
          </cell>
          <cell r="B2947" t="str">
            <v>PL.BEUR.CLAUDEL 250gDSx20</v>
          </cell>
          <cell r="C2947">
            <v>12</v>
          </cell>
          <cell r="D2947" t="str">
            <v xml:space="preserve">BEURRE                        </v>
          </cell>
        </row>
        <row r="2948">
          <cell r="A2948">
            <v>5071</v>
          </cell>
          <cell r="B2948" t="str">
            <v xml:space="preserve">BEL VACH.55% 24/400G     </v>
          </cell>
          <cell r="C2948">
            <v>20</v>
          </cell>
          <cell r="D2948" t="str">
            <v xml:space="preserve">FONDUS                        </v>
          </cell>
        </row>
        <row r="2949">
          <cell r="A2949">
            <v>8831</v>
          </cell>
          <cell r="B2949" t="str">
            <v xml:space="preserve">FETA VALB SEAU 8KG USA   </v>
          </cell>
          <cell r="C2949">
            <v>24</v>
          </cell>
          <cell r="D2949" t="str">
            <v xml:space="preserve">FROMAGES DE BREBIS            </v>
          </cell>
        </row>
        <row r="2950">
          <cell r="A2950">
            <v>9750</v>
          </cell>
          <cell r="B2950" t="str">
            <v xml:space="preserve">RAPE 1KG NEUTRE          </v>
          </cell>
          <cell r="C2950">
            <v>21</v>
          </cell>
          <cell r="D2950" t="str">
            <v xml:space="preserve">PATES PRESSEES CUITES         </v>
          </cell>
        </row>
        <row r="2951">
          <cell r="A2951">
            <v>9890</v>
          </cell>
          <cell r="B2951" t="str">
            <v xml:space="preserve">PL.GROJ.180/300GX3KG     </v>
          </cell>
          <cell r="C2951">
            <v>21</v>
          </cell>
          <cell r="D2951" t="str">
            <v xml:space="preserve">PATES PRESSEES CUITES         </v>
          </cell>
        </row>
        <row r="2952">
          <cell r="A2952">
            <v>5109</v>
          </cell>
          <cell r="B2952" t="str">
            <v xml:space="preserve">CARRE GROSJEAN 12P 70%   </v>
          </cell>
          <cell r="C2952">
            <v>20</v>
          </cell>
          <cell r="D2952" t="str">
            <v xml:space="preserve">FONDUS                        </v>
          </cell>
        </row>
        <row r="2953">
          <cell r="A2953">
            <v>4941</v>
          </cell>
          <cell r="B2953" t="str">
            <v>CR UHT 20CL 35.1%C.INGLES</v>
          </cell>
          <cell r="C2953">
            <v>9</v>
          </cell>
          <cell r="D2953" t="str">
            <v xml:space="preserve">CREME LONGUE CONSERVATION     </v>
          </cell>
        </row>
        <row r="2954">
          <cell r="A2954">
            <v>5383</v>
          </cell>
          <cell r="B2954" t="str">
            <v xml:space="preserve">LA BNE VACHE 8P.55% X24  </v>
          </cell>
          <cell r="C2954">
            <v>20</v>
          </cell>
          <cell r="D2954" t="str">
            <v xml:space="preserve">FONDUS                        </v>
          </cell>
        </row>
        <row r="2955">
          <cell r="A2955">
            <v>3057</v>
          </cell>
          <cell r="B2955" t="str">
            <v>CR.FR.NICOLAIT 20CL 30% F</v>
          </cell>
          <cell r="C2955">
            <v>32</v>
          </cell>
          <cell r="D2955" t="str">
            <v xml:space="preserve">CREME FRAICHE                 </v>
          </cell>
        </row>
        <row r="2956">
          <cell r="A2956">
            <v>9930</v>
          </cell>
          <cell r="B2956" t="str">
            <v xml:space="preserve">PETIT REBLOCHON CORNETTE </v>
          </cell>
          <cell r="C2956">
            <v>22</v>
          </cell>
          <cell r="D2956" t="str">
            <v xml:space="preserve">PATES PRESSEES NON CUITES     </v>
          </cell>
        </row>
        <row r="2957">
          <cell r="A2957">
            <v>9928</v>
          </cell>
          <cell r="B2957" t="str">
            <v xml:space="preserve">BLEU AUVERGNE ROCABRET   </v>
          </cell>
          <cell r="C2957">
            <v>23</v>
          </cell>
          <cell r="D2957" t="str">
            <v xml:space="preserve">PATES PERSILLEES              </v>
          </cell>
        </row>
        <row r="2958">
          <cell r="A2958">
            <v>8232</v>
          </cell>
          <cell r="B2958" t="str">
            <v>RQFT MAR.GRIM.TR.100G CAN</v>
          </cell>
          <cell r="C2958">
            <v>24</v>
          </cell>
          <cell r="D2958" t="str">
            <v xml:space="preserve">FROMAGES DE BREBIS            </v>
          </cell>
        </row>
        <row r="2959">
          <cell r="A2959">
            <v>9844</v>
          </cell>
          <cell r="B2959" t="str">
            <v>EMM PDF PL 2/300G NORD BE</v>
          </cell>
          <cell r="C2959">
            <v>21</v>
          </cell>
          <cell r="D2959" t="str">
            <v xml:space="preserve">PATES PRESSEES CUITES         </v>
          </cell>
        </row>
        <row r="2960">
          <cell r="A2960">
            <v>9845</v>
          </cell>
          <cell r="B2960" t="str">
            <v xml:space="preserve">EMM PDF RAPE 100 G NORD  </v>
          </cell>
          <cell r="C2960">
            <v>21</v>
          </cell>
          <cell r="D2960" t="str">
            <v xml:space="preserve">PATES PRESSEES CUITES         </v>
          </cell>
        </row>
        <row r="2961">
          <cell r="A2961">
            <v>9703</v>
          </cell>
          <cell r="B2961" t="str">
            <v xml:space="preserve">MINI FRAIS BERGELOU 200g </v>
          </cell>
          <cell r="C2961">
            <v>19</v>
          </cell>
          <cell r="D2961" t="str">
            <v xml:space="preserve">FROMAGES DE CHEVRE            </v>
          </cell>
        </row>
        <row r="2962">
          <cell r="A2962">
            <v>9936</v>
          </cell>
          <cell r="B2962" t="str">
            <v xml:space="preserve">MADRIGAL PDT 300G        </v>
          </cell>
          <cell r="C2962">
            <v>22</v>
          </cell>
          <cell r="D2962" t="str">
            <v xml:space="preserve">PATES PRESSEES NON CUITES     </v>
          </cell>
        </row>
        <row r="2963">
          <cell r="A2963">
            <v>6398</v>
          </cell>
          <cell r="B2963" t="str">
            <v>PTE BRIE 1/10 FLEURS FRAN</v>
          </cell>
          <cell r="C2963">
            <v>16</v>
          </cell>
          <cell r="D2963" t="str">
            <v xml:space="preserve">BRIES                         </v>
          </cell>
        </row>
        <row r="2964">
          <cell r="A2964">
            <v>9846</v>
          </cell>
          <cell r="B2964" t="str">
            <v xml:space="preserve">EMM PDF RAPE 200 G NORD  </v>
          </cell>
          <cell r="C2964">
            <v>21</v>
          </cell>
          <cell r="D2964" t="str">
            <v xml:space="preserve">PATES PRESSEES CUITES         </v>
          </cell>
        </row>
        <row r="2965">
          <cell r="A2965">
            <v>9858</v>
          </cell>
          <cell r="B2965" t="str">
            <v xml:space="preserve">EMM NEUTRE RAPE 200 G    </v>
          </cell>
          <cell r="C2965">
            <v>21</v>
          </cell>
          <cell r="D2965" t="str">
            <v xml:space="preserve">PATES PRESSEES CUITES         </v>
          </cell>
        </row>
        <row r="2966">
          <cell r="A2966">
            <v>6048</v>
          </cell>
          <cell r="B2966" t="str">
            <v xml:space="preserve">TR BV.TOAST-200gx36 EXP  </v>
          </cell>
          <cell r="C2966">
            <v>20</v>
          </cell>
          <cell r="D2966" t="str">
            <v xml:space="preserve">FONDUS                        </v>
          </cell>
        </row>
        <row r="2967">
          <cell r="A2967">
            <v>6047</v>
          </cell>
          <cell r="B2967" t="str">
            <v>TR.BV CHEDDAR-200gx36 EXP</v>
          </cell>
          <cell r="C2967">
            <v>20</v>
          </cell>
          <cell r="D2967" t="str">
            <v xml:space="preserve">FONDUS                        </v>
          </cell>
        </row>
        <row r="2968">
          <cell r="A2968">
            <v>6046</v>
          </cell>
          <cell r="B2968" t="str">
            <v>TR BV EMMENT-200gx36 EXP.</v>
          </cell>
          <cell r="C2968">
            <v>20</v>
          </cell>
          <cell r="D2968" t="str">
            <v xml:space="preserve">FONDUS                        </v>
          </cell>
        </row>
        <row r="2969">
          <cell r="A2969">
            <v>1354</v>
          </cell>
          <cell r="B2969" t="str">
            <v>L.BP UHT BRID.1.5 50CLX24</v>
          </cell>
          <cell r="C2969">
            <v>8</v>
          </cell>
          <cell r="D2969" t="str">
            <v xml:space="preserve">LAIT UHT                      </v>
          </cell>
        </row>
        <row r="2970">
          <cell r="A2970">
            <v>2865</v>
          </cell>
          <cell r="B2970" t="str">
            <v xml:space="preserve">FF VG 8P 140G 55% X48    </v>
          </cell>
          <cell r="C2970">
            <v>20</v>
          </cell>
          <cell r="D2970" t="str">
            <v xml:space="preserve">FONDUS                        </v>
          </cell>
        </row>
        <row r="2971">
          <cell r="A2971">
            <v>9932</v>
          </cell>
          <cell r="B2971" t="str">
            <v>BL.D'AUV.VALMONT 125G EXP</v>
          </cell>
          <cell r="C2971">
            <v>23</v>
          </cell>
          <cell r="D2971" t="str">
            <v xml:space="preserve">PATES PERSILLEES              </v>
          </cell>
        </row>
        <row r="2972">
          <cell r="A2972">
            <v>1359</v>
          </cell>
          <cell r="B2972" t="str">
            <v>CR FR 20CLx12 PAT. DE FR.</v>
          </cell>
          <cell r="C2972">
            <v>32</v>
          </cell>
          <cell r="D2972" t="str">
            <v xml:space="preserve">CREME FRAICHE                 </v>
          </cell>
        </row>
        <row r="2973">
          <cell r="A2973">
            <v>1360</v>
          </cell>
          <cell r="B2973" t="str">
            <v>CR FR 50CLx12 PAT. DE FR.</v>
          </cell>
          <cell r="C2973">
            <v>32</v>
          </cell>
          <cell r="D2973" t="str">
            <v xml:space="preserve">CREME FRAICHE                 </v>
          </cell>
        </row>
        <row r="2974">
          <cell r="A2974">
            <v>1357</v>
          </cell>
          <cell r="B2974" t="str">
            <v>BEURR 250G DX PAT. DE FR.</v>
          </cell>
          <cell r="C2974">
            <v>12</v>
          </cell>
          <cell r="D2974" t="str">
            <v xml:space="preserve">BEURRE                        </v>
          </cell>
        </row>
        <row r="2975">
          <cell r="A2975">
            <v>1358</v>
          </cell>
          <cell r="B2975" t="str">
            <v>BEURR 250G DS PAT. DE FR.</v>
          </cell>
          <cell r="C2975">
            <v>12</v>
          </cell>
          <cell r="D2975" t="str">
            <v xml:space="preserve">BEURRE                        </v>
          </cell>
        </row>
        <row r="2976">
          <cell r="A2976">
            <v>1356</v>
          </cell>
          <cell r="B2976" t="str">
            <v>COULO 350G 52% PAT. DE FR</v>
          </cell>
          <cell r="C2976">
            <v>31</v>
          </cell>
          <cell r="D2976" t="str">
            <v xml:space="preserve">COULOMMIERS                   </v>
          </cell>
        </row>
        <row r="2977">
          <cell r="A2977">
            <v>8233</v>
          </cell>
          <cell r="B2977" t="str">
            <v>RQFT STE BARQ.12 X20G USA</v>
          </cell>
          <cell r="C2977">
            <v>24</v>
          </cell>
          <cell r="D2977" t="str">
            <v xml:space="preserve">FROMAGES DE BREBIS            </v>
          </cell>
        </row>
        <row r="2978">
          <cell r="A2978">
            <v>6069</v>
          </cell>
          <cell r="B2978" t="str">
            <v xml:space="preserve">BR8px150g UNIGRO ESP     </v>
          </cell>
          <cell r="C2978">
            <v>20</v>
          </cell>
          <cell r="D2978" t="str">
            <v xml:space="preserve">FONDUS                        </v>
          </cell>
        </row>
        <row r="2979">
          <cell r="A2979">
            <v>6070</v>
          </cell>
          <cell r="B2979" t="str">
            <v xml:space="preserve">TR 8 140g UNIGRO ESP     </v>
          </cell>
          <cell r="C2979">
            <v>20</v>
          </cell>
          <cell r="D2979" t="str">
            <v xml:space="preserve">FONDUS                        </v>
          </cell>
        </row>
        <row r="2980">
          <cell r="A2980">
            <v>1364</v>
          </cell>
          <cell r="B2980" t="str">
            <v>BEUR.MONTORVAL DX 250Gx12</v>
          </cell>
          <cell r="C2980">
            <v>12</v>
          </cell>
          <cell r="D2980" t="str">
            <v xml:space="preserve">BEURRE                        </v>
          </cell>
        </row>
        <row r="2981">
          <cell r="A2981">
            <v>1365</v>
          </cell>
          <cell r="B2981" t="str">
            <v>BEUR.MONTORVAL DS 250Gx12</v>
          </cell>
          <cell r="C2981">
            <v>12</v>
          </cell>
          <cell r="D2981" t="str">
            <v xml:space="preserve">BEURRE                        </v>
          </cell>
        </row>
        <row r="2982">
          <cell r="A2982">
            <v>9965</v>
          </cell>
          <cell r="B2982" t="str">
            <v>EMM.RAPE NICOLAIT 70G X30</v>
          </cell>
          <cell r="C2982">
            <v>21</v>
          </cell>
          <cell r="D2982" t="str">
            <v xml:space="preserve">PATES PRESSEES CUITES         </v>
          </cell>
        </row>
        <row r="2983">
          <cell r="A2983">
            <v>2538</v>
          </cell>
          <cell r="B2983" t="str">
            <v xml:space="preserve">FF VG 8P 55% 140Gx24     </v>
          </cell>
          <cell r="C2983">
            <v>20</v>
          </cell>
          <cell r="D2983" t="str">
            <v xml:space="preserve">FONDUS                        </v>
          </cell>
        </row>
        <row r="2984">
          <cell r="A2984">
            <v>1361</v>
          </cell>
          <cell r="B2984" t="str">
            <v>BEURRIER MATCH 250G DSX12</v>
          </cell>
          <cell r="C2984">
            <v>12</v>
          </cell>
          <cell r="D2984" t="str">
            <v xml:space="preserve">BEURRE                        </v>
          </cell>
        </row>
        <row r="2985">
          <cell r="A2985">
            <v>7581</v>
          </cell>
          <cell r="B2985" t="str">
            <v xml:space="preserve">CREMONTANA X 2           </v>
          </cell>
          <cell r="C2985">
            <v>22</v>
          </cell>
          <cell r="D2985" t="str">
            <v xml:space="preserve">PATES PRESSEES NON CUITES     </v>
          </cell>
        </row>
        <row r="2986">
          <cell r="A2986">
            <v>9941</v>
          </cell>
          <cell r="B2986" t="str">
            <v xml:space="preserve">PELARDONS 2X70G X15      </v>
          </cell>
          <cell r="C2986">
            <v>19</v>
          </cell>
          <cell r="D2986" t="str">
            <v xml:space="preserve">FROMAGES DE CHEVRE            </v>
          </cell>
        </row>
        <row r="2987">
          <cell r="A2987">
            <v>9942</v>
          </cell>
          <cell r="B2987" t="str">
            <v xml:space="preserve">PICODONS 2X60G X15       </v>
          </cell>
          <cell r="C2987">
            <v>19</v>
          </cell>
          <cell r="D2987" t="str">
            <v xml:space="preserve">FROMAGES DE CHEVRE            </v>
          </cell>
        </row>
        <row r="2988">
          <cell r="A2988">
            <v>9943</v>
          </cell>
          <cell r="B2988" t="str">
            <v xml:space="preserve">BOUCHONS 4X25G X15       </v>
          </cell>
          <cell r="C2988">
            <v>19</v>
          </cell>
          <cell r="D2988" t="str">
            <v xml:space="preserve">FROMAGES DE CHEVRE            </v>
          </cell>
        </row>
        <row r="2989">
          <cell r="A2989">
            <v>9944</v>
          </cell>
          <cell r="B2989" t="str">
            <v xml:space="preserve">BLEU D'AUVERGNE 220G X9  </v>
          </cell>
          <cell r="C2989">
            <v>23</v>
          </cell>
          <cell r="D2989" t="str">
            <v xml:space="preserve">PATES PERSILLEES              </v>
          </cell>
        </row>
        <row r="2990">
          <cell r="A2990">
            <v>9946</v>
          </cell>
          <cell r="B2990" t="str">
            <v xml:space="preserve">FOURME D'AMBERT 200G X8  </v>
          </cell>
          <cell r="C2990">
            <v>23</v>
          </cell>
          <cell r="D2990" t="str">
            <v xml:space="preserve">PATES PERSILLEES              </v>
          </cell>
        </row>
        <row r="2991">
          <cell r="A2991">
            <v>9949</v>
          </cell>
          <cell r="B2991" t="str">
            <v xml:space="preserve">RACLETTE 400G X4         </v>
          </cell>
          <cell r="C2991">
            <v>22</v>
          </cell>
          <cell r="D2991" t="str">
            <v xml:space="preserve">PATES PRESSEES NON CUITES     </v>
          </cell>
        </row>
        <row r="2992">
          <cell r="A2992">
            <v>9947</v>
          </cell>
          <cell r="B2992" t="str">
            <v xml:space="preserve">COMTE 230G X7            </v>
          </cell>
          <cell r="C2992">
            <v>21</v>
          </cell>
          <cell r="D2992" t="str">
            <v xml:space="preserve">PATES PRESSEES CUITES         </v>
          </cell>
        </row>
        <row r="2993">
          <cell r="A2993">
            <v>9948</v>
          </cell>
          <cell r="B2993" t="str">
            <v>EMMENTAL LAIT CRU 255G X6</v>
          </cell>
          <cell r="C2993">
            <v>21</v>
          </cell>
          <cell r="D2993" t="str">
            <v xml:space="preserve">PATES PRESSEES CUITES         </v>
          </cell>
        </row>
        <row r="2994">
          <cell r="A2994">
            <v>9950</v>
          </cell>
          <cell r="B2994" t="str">
            <v xml:space="preserve">PONT L'EVEQUE 200G X8    </v>
          </cell>
          <cell r="C2994">
            <v>15</v>
          </cell>
          <cell r="D2994" t="str">
            <v xml:space="preserve">SPECIALITES PIECES, COUPE     </v>
          </cell>
        </row>
        <row r="2995">
          <cell r="A2995">
            <v>9956</v>
          </cell>
          <cell r="B2995" t="str">
            <v xml:space="preserve">BRIE 60% 215G X7         </v>
          </cell>
          <cell r="C2995">
            <v>16</v>
          </cell>
          <cell r="D2995" t="str">
            <v xml:space="preserve">BRIES                         </v>
          </cell>
        </row>
        <row r="2996">
          <cell r="A2996">
            <v>9951</v>
          </cell>
          <cell r="B2996" t="str">
            <v xml:space="preserve">OSSAU IRATY 220G X8      </v>
          </cell>
          <cell r="C2996">
            <v>24</v>
          </cell>
          <cell r="D2996" t="str">
            <v xml:space="preserve">FROMAGES DE BREBIS            </v>
          </cell>
        </row>
        <row r="2997">
          <cell r="A2997">
            <v>9955</v>
          </cell>
          <cell r="B2997" t="str">
            <v xml:space="preserve">BRIQUE DE VACHE 270G X6  </v>
          </cell>
          <cell r="C2997">
            <v>15</v>
          </cell>
          <cell r="D2997" t="str">
            <v xml:space="preserve">SPECIALITES PIECES, COUPE     </v>
          </cell>
        </row>
        <row r="2998">
          <cell r="A2998">
            <v>9953</v>
          </cell>
          <cell r="B2998" t="str">
            <v>BRIQUE DE CHEVRE 160G X10</v>
          </cell>
          <cell r="C2998">
            <v>19</v>
          </cell>
          <cell r="D2998" t="str">
            <v xml:space="preserve">FROMAGES DE CHEVRE            </v>
          </cell>
        </row>
        <row r="2999">
          <cell r="A2999">
            <v>9954</v>
          </cell>
          <cell r="B2999" t="str">
            <v xml:space="preserve">RONDIN 180G X9           </v>
          </cell>
          <cell r="C2999">
            <v>19</v>
          </cell>
          <cell r="D2999" t="str">
            <v xml:space="preserve">FROMAGES DE CHEVRE            </v>
          </cell>
        </row>
        <row r="3000">
          <cell r="A3000">
            <v>9945</v>
          </cell>
          <cell r="B3000" t="str">
            <v>CANTAL ENTRE DEUX 250G X8</v>
          </cell>
          <cell r="C3000">
            <v>22</v>
          </cell>
          <cell r="D3000" t="str">
            <v xml:space="preserve">PATES PRESSEES NON CUITES     </v>
          </cell>
        </row>
        <row r="3001">
          <cell r="A3001">
            <v>3976</v>
          </cell>
          <cell r="B3001" t="str">
            <v>L.UHT 1,5 LACT.SLIM TUNIS</v>
          </cell>
          <cell r="C3001">
            <v>8</v>
          </cell>
          <cell r="D3001" t="str">
            <v xml:space="preserve">LAIT UHT                      </v>
          </cell>
        </row>
        <row r="3002">
          <cell r="A3002">
            <v>6003</v>
          </cell>
          <cell r="B3002" t="str">
            <v xml:space="preserve">TR PDT TOAST EM 200G MO  </v>
          </cell>
          <cell r="C3002">
            <v>20</v>
          </cell>
          <cell r="D3002" t="str">
            <v xml:space="preserve">FONDUS                        </v>
          </cell>
        </row>
        <row r="3003">
          <cell r="A3003">
            <v>6006</v>
          </cell>
          <cell r="B3003" t="str">
            <v xml:space="preserve">TR PDT SANDW 200G MO     </v>
          </cell>
          <cell r="C3003">
            <v>20</v>
          </cell>
          <cell r="D3003" t="str">
            <v xml:space="preserve">FONDUS                        </v>
          </cell>
        </row>
        <row r="3004">
          <cell r="A3004">
            <v>2403</v>
          </cell>
          <cell r="B3004" t="str">
            <v>TR PDT TOAST EM 200G PECO</v>
          </cell>
          <cell r="C3004">
            <v>20</v>
          </cell>
          <cell r="D3004" t="str">
            <v xml:space="preserve">FONDUS                        </v>
          </cell>
        </row>
        <row r="3005">
          <cell r="A3005">
            <v>2407</v>
          </cell>
          <cell r="B3005" t="str">
            <v>TR PDT HAMBURGER 200 PECO</v>
          </cell>
          <cell r="C3005">
            <v>20</v>
          </cell>
          <cell r="D3005" t="str">
            <v xml:space="preserve">FONDUS                        </v>
          </cell>
        </row>
        <row r="3006">
          <cell r="A3006">
            <v>2406</v>
          </cell>
          <cell r="B3006" t="str">
            <v>TR PDT SANDW 12/200G PECO</v>
          </cell>
          <cell r="C3006">
            <v>20</v>
          </cell>
          <cell r="D3006" t="str">
            <v xml:space="preserve">FONDUS                        </v>
          </cell>
        </row>
        <row r="3007">
          <cell r="A3007">
            <v>9952</v>
          </cell>
          <cell r="B3007" t="str">
            <v xml:space="preserve">PYRENEES 270G X7         </v>
          </cell>
          <cell r="C3007">
            <v>22</v>
          </cell>
          <cell r="D3007" t="str">
            <v xml:space="preserve">PATES PRESSEES NON CUITES     </v>
          </cell>
        </row>
        <row r="3008">
          <cell r="A3008">
            <v>2085</v>
          </cell>
          <cell r="B3008" t="str">
            <v xml:space="preserve">TR.SVELT.20% 10/200G     </v>
          </cell>
          <cell r="C3008">
            <v>20</v>
          </cell>
          <cell r="D3008" t="str">
            <v xml:space="preserve">FONDUS                        </v>
          </cell>
        </row>
        <row r="3009">
          <cell r="A3009">
            <v>2084</v>
          </cell>
          <cell r="B3009" t="str">
            <v xml:space="preserve">TR.PRESILEGE 20% 200G    </v>
          </cell>
          <cell r="C3009">
            <v>20</v>
          </cell>
          <cell r="D3009" t="str">
            <v xml:space="preserve">FONDUS                        </v>
          </cell>
        </row>
        <row r="3010">
          <cell r="A3010">
            <v>1366</v>
          </cell>
          <cell r="B3010" t="str">
            <v xml:space="preserve">CAM.FAUSSURIER 240G X30  </v>
          </cell>
          <cell r="C3010">
            <v>14</v>
          </cell>
          <cell r="D3010" t="str">
            <v xml:space="preserve">CAMEMBERTS ET ASSIMILES       </v>
          </cell>
        </row>
        <row r="3011">
          <cell r="A3011">
            <v>1367</v>
          </cell>
          <cell r="B3011" t="str">
            <v>COULO.FAUSSURIER 320G X21</v>
          </cell>
          <cell r="C3011">
            <v>31</v>
          </cell>
          <cell r="D3011" t="str">
            <v xml:space="preserve">COULOMMIERS                   </v>
          </cell>
        </row>
        <row r="3012">
          <cell r="A3012">
            <v>9860</v>
          </cell>
          <cell r="B3012" t="str">
            <v>EM 1RPRIX&amp;CMI RAPE 60GESP</v>
          </cell>
          <cell r="C3012">
            <v>21</v>
          </cell>
          <cell r="D3012" t="str">
            <v xml:space="preserve">PATES PRESSEES CUITES         </v>
          </cell>
        </row>
        <row r="3013">
          <cell r="A3013">
            <v>2072</v>
          </cell>
          <cell r="B3013" t="str">
            <v>BEUR PDTTAR 250GDX PROEDN</v>
          </cell>
          <cell r="C3013">
            <v>12</v>
          </cell>
          <cell r="D3013" t="str">
            <v xml:space="preserve">BEURRE                        </v>
          </cell>
        </row>
        <row r="3014">
          <cell r="A3014">
            <v>9964</v>
          </cell>
          <cell r="B3014" t="str">
            <v xml:space="preserve">BLOC EM. PDT250G PV/PRUK </v>
          </cell>
          <cell r="C3014">
            <v>21</v>
          </cell>
          <cell r="D3014" t="str">
            <v xml:space="preserve">PATES PRESSEES CUITES         </v>
          </cell>
        </row>
        <row r="3015">
          <cell r="A3015">
            <v>3978</v>
          </cell>
          <cell r="B3015" t="str">
            <v>LAIT BP BOB BRIDEL UHT 1L</v>
          </cell>
          <cell r="C3015">
            <v>8</v>
          </cell>
          <cell r="D3015" t="str">
            <v xml:space="preserve">LAIT UHT                      </v>
          </cell>
        </row>
        <row r="3016">
          <cell r="A3016">
            <v>3980</v>
          </cell>
          <cell r="B3016" t="str">
            <v xml:space="preserve">LAIT CHOCO CLOWNY UHT 1L </v>
          </cell>
          <cell r="C3016">
            <v>8</v>
          </cell>
          <cell r="D3016" t="str">
            <v xml:space="preserve">LAIT UHT                      </v>
          </cell>
        </row>
        <row r="3017">
          <cell r="A3017">
            <v>3979</v>
          </cell>
          <cell r="B3017" t="str">
            <v xml:space="preserve">B'A BRASSE FRUITS VERGER </v>
          </cell>
          <cell r="C3017">
            <v>6</v>
          </cell>
          <cell r="D3017" t="str">
            <v xml:space="preserve">ULTRA FRAIS                   </v>
          </cell>
        </row>
        <row r="3018">
          <cell r="A3018">
            <v>3807</v>
          </cell>
          <cell r="B3018" t="str">
            <v xml:space="preserve">FF VAN/POIRE 175G NICO   </v>
          </cell>
          <cell r="C3018">
            <v>6</v>
          </cell>
          <cell r="D3018" t="str">
            <v xml:space="preserve">ULTRA FRAIS                   </v>
          </cell>
        </row>
        <row r="3019">
          <cell r="A3019">
            <v>3808</v>
          </cell>
          <cell r="B3019" t="str">
            <v xml:space="preserve">FF VAN/CERIS 175G NICO   </v>
          </cell>
          <cell r="C3019">
            <v>6</v>
          </cell>
          <cell r="D3019" t="str">
            <v xml:space="preserve">ULTRA FRAIS                   </v>
          </cell>
        </row>
        <row r="3020">
          <cell r="A3020">
            <v>3669</v>
          </cell>
          <cell r="B3020" t="str">
            <v xml:space="preserve">FF PECH/PASS 500G NICO   </v>
          </cell>
          <cell r="C3020">
            <v>6</v>
          </cell>
          <cell r="D3020" t="str">
            <v xml:space="preserve">ULTRA FRAIS                   </v>
          </cell>
        </row>
        <row r="3021">
          <cell r="A3021">
            <v>2937</v>
          </cell>
          <cell r="B3021" t="str">
            <v xml:space="preserve">CUBE 25 KG DOUX PECO     </v>
          </cell>
          <cell r="C3021">
            <v>12</v>
          </cell>
          <cell r="D3021" t="str">
            <v xml:space="preserve">BEURRE                        </v>
          </cell>
        </row>
        <row r="3022">
          <cell r="A3022">
            <v>2495</v>
          </cell>
          <cell r="B3022" t="str">
            <v>FF PDT 8P 55% BDE ARABx45</v>
          </cell>
          <cell r="C3022">
            <v>20</v>
          </cell>
          <cell r="D3022" t="str">
            <v xml:space="preserve">FONDUS                        </v>
          </cell>
        </row>
        <row r="3023">
          <cell r="A3023">
            <v>2219</v>
          </cell>
          <cell r="B3023" t="str">
            <v xml:space="preserve">BEUR.PL.250G DX PDT PECO </v>
          </cell>
          <cell r="C3023">
            <v>12</v>
          </cell>
          <cell r="D3023" t="str">
            <v xml:space="preserve">BEURRE                        </v>
          </cell>
        </row>
        <row r="3024">
          <cell r="A3024">
            <v>3779</v>
          </cell>
          <cell r="B3024" t="str">
            <v>L.UHT 1/2E LACT.MAXI 1,5L</v>
          </cell>
          <cell r="C3024">
            <v>8</v>
          </cell>
          <cell r="D3024" t="str">
            <v xml:space="preserve">LAIT UHT                      </v>
          </cell>
        </row>
        <row r="3025">
          <cell r="A3025">
            <v>6010</v>
          </cell>
          <cell r="B3025" t="str">
            <v xml:space="preserve">FONDU LIDL IT BR 24Px24  </v>
          </cell>
          <cell r="C3025">
            <v>20</v>
          </cell>
          <cell r="D3025" t="str">
            <v xml:space="preserve">FONDUS                        </v>
          </cell>
        </row>
        <row r="3026">
          <cell r="A3026">
            <v>3973</v>
          </cell>
          <cell r="B3026" t="str">
            <v>BUHT50CLCHOCOPLAYMOBIL DA</v>
          </cell>
          <cell r="C3026">
            <v>8</v>
          </cell>
          <cell r="D3026" t="str">
            <v xml:space="preserve">LAIT UHT                      </v>
          </cell>
        </row>
        <row r="3027">
          <cell r="A3027">
            <v>1371</v>
          </cell>
          <cell r="B3027" t="str">
            <v>BRIE 1KG 60% MOULIN SUEDE</v>
          </cell>
          <cell r="C3027">
            <v>16</v>
          </cell>
          <cell r="D3027" t="str">
            <v xml:space="preserve">BRIES                         </v>
          </cell>
        </row>
        <row r="3028">
          <cell r="A3028">
            <v>3927</v>
          </cell>
          <cell r="B3028" t="str">
            <v>Y FABULOUSLY FRUITY PEACH</v>
          </cell>
          <cell r="C3028">
            <v>6</v>
          </cell>
          <cell r="D3028" t="str">
            <v xml:space="preserve">ULTRA FRAIS                   </v>
          </cell>
        </row>
        <row r="3029">
          <cell r="A3029">
            <v>3926</v>
          </cell>
          <cell r="B3029" t="str">
            <v xml:space="preserve">Y FABULOUSLY FRU PAMPLEM </v>
          </cell>
          <cell r="C3029">
            <v>6</v>
          </cell>
          <cell r="D3029" t="str">
            <v xml:space="preserve">ULTRA FRAIS                   </v>
          </cell>
        </row>
        <row r="3030">
          <cell r="A3030">
            <v>3953</v>
          </cell>
          <cell r="B3030" t="str">
            <v xml:space="preserve">FF 140G COCO PROMO 40%   </v>
          </cell>
          <cell r="C3030">
            <v>6</v>
          </cell>
          <cell r="D3030" t="str">
            <v xml:space="preserve">ULTRA FRAIS                   </v>
          </cell>
        </row>
        <row r="3031">
          <cell r="A3031">
            <v>3924</v>
          </cell>
          <cell r="B3031" t="str">
            <v xml:space="preserve">FF 2X140G VANILLE 40%    </v>
          </cell>
          <cell r="C3031">
            <v>6</v>
          </cell>
          <cell r="D3031" t="str">
            <v xml:space="preserve">ULTRA FRAIS                   </v>
          </cell>
        </row>
        <row r="3032">
          <cell r="A3032">
            <v>3925</v>
          </cell>
          <cell r="B3032" t="str">
            <v xml:space="preserve">FF 2X140G COCO 40%       </v>
          </cell>
          <cell r="C3032">
            <v>6</v>
          </cell>
          <cell r="D3032" t="str">
            <v xml:space="preserve">ULTRA FRAIS                   </v>
          </cell>
        </row>
        <row r="3033">
          <cell r="A3033">
            <v>3923</v>
          </cell>
          <cell r="B3033" t="str">
            <v xml:space="preserve">FF 500G PECHE 40%        </v>
          </cell>
          <cell r="C3033">
            <v>6</v>
          </cell>
          <cell r="D3033" t="str">
            <v xml:space="preserve">ULTRA FRAIS                   </v>
          </cell>
        </row>
        <row r="3034">
          <cell r="A3034">
            <v>1373</v>
          </cell>
          <cell r="B3034" t="str">
            <v>C.UHT OUT.35.1 CTN BES/NC</v>
          </cell>
          <cell r="C3034">
            <v>9</v>
          </cell>
          <cell r="D3034" t="str">
            <v xml:space="preserve">CREME LONGUE CONSERVATION     </v>
          </cell>
        </row>
        <row r="3035">
          <cell r="A3035">
            <v>9828</v>
          </cell>
          <cell r="B3035" t="str">
            <v xml:space="preserve">BUMPY PRESIDENT 100G     </v>
          </cell>
          <cell r="C3035">
            <v>21</v>
          </cell>
          <cell r="D3035" t="str">
            <v xml:space="preserve">PATES PRESSEES CUITES         </v>
          </cell>
        </row>
        <row r="3036">
          <cell r="A3036">
            <v>9825</v>
          </cell>
          <cell r="B3036" t="str">
            <v xml:space="preserve">COMTE PDT 300/350G EXP.  </v>
          </cell>
          <cell r="C3036">
            <v>21</v>
          </cell>
          <cell r="D3036" t="str">
            <v xml:space="preserve">PATES PRESSEES CUITES         </v>
          </cell>
        </row>
        <row r="3037">
          <cell r="A3037">
            <v>9893</v>
          </cell>
          <cell r="B3037" t="str">
            <v>COMTE LE MONTAGN.1/4MEULE</v>
          </cell>
          <cell r="C3037">
            <v>21</v>
          </cell>
          <cell r="D3037" t="str">
            <v xml:space="preserve">PATES PRESSEES CUITES         </v>
          </cell>
        </row>
        <row r="3038">
          <cell r="A3038">
            <v>6200</v>
          </cell>
          <cell r="B3038" t="str">
            <v>WCC PTITFROM 12P 240G EXP</v>
          </cell>
          <cell r="C3038">
            <v>20</v>
          </cell>
          <cell r="D3038" t="str">
            <v xml:space="preserve">FONDUS                        </v>
          </cell>
        </row>
        <row r="3039">
          <cell r="A3039">
            <v>2200</v>
          </cell>
          <cell r="B3039" t="str">
            <v>WCC PTITFROM 12P 240G EXP</v>
          </cell>
          <cell r="C3039">
            <v>20</v>
          </cell>
          <cell r="D3039" t="str">
            <v xml:space="preserve">FONDUS                        </v>
          </cell>
        </row>
        <row r="3040">
          <cell r="A3040">
            <v>6023</v>
          </cell>
          <cell r="B3040" t="str">
            <v xml:space="preserve">PLAT CAM+RONDELE+ROQ STE </v>
          </cell>
          <cell r="C3040">
            <v>26</v>
          </cell>
          <cell r="D3040" t="str">
            <v xml:space="preserve">AUTRES SPE. FROMAGERES        </v>
          </cell>
        </row>
        <row r="3041">
          <cell r="A3041">
            <v>6223</v>
          </cell>
          <cell r="B3041" t="str">
            <v xml:space="preserve">BRIE PDT 200G PROMO EDN  </v>
          </cell>
          <cell r="C3041">
            <v>16</v>
          </cell>
          <cell r="D3041" t="str">
            <v xml:space="preserve">BRIES                         </v>
          </cell>
        </row>
        <row r="3042">
          <cell r="A3042">
            <v>6365</v>
          </cell>
          <cell r="B3042" t="str">
            <v xml:space="preserve">VIGNOTTE 150G X 6        </v>
          </cell>
          <cell r="C3042">
            <v>15</v>
          </cell>
          <cell r="D3042" t="str">
            <v xml:space="preserve">SPECIALITES PIECES, COUPE     </v>
          </cell>
        </row>
        <row r="3043">
          <cell r="A3043">
            <v>6366</v>
          </cell>
          <cell r="B3043" t="str">
            <v xml:space="preserve">VIGNOTTE 1,2 KG X 2      </v>
          </cell>
          <cell r="C3043">
            <v>15</v>
          </cell>
          <cell r="D3043" t="str">
            <v xml:space="preserve">SPECIALITES PIECES, COUPE     </v>
          </cell>
        </row>
        <row r="3044">
          <cell r="A3044">
            <v>6354</v>
          </cell>
          <cell r="B3044" t="str">
            <v>BRILLAT SAVAR.150G NAT.X6</v>
          </cell>
          <cell r="C3044">
            <v>15</v>
          </cell>
          <cell r="D3044" t="str">
            <v xml:space="preserve">SPECIALITES PIECES, COUPE     </v>
          </cell>
        </row>
        <row r="3045">
          <cell r="A3045">
            <v>6355</v>
          </cell>
          <cell r="B3045" t="str">
            <v>BRILLAT SAVAR.500G NAT.X3</v>
          </cell>
          <cell r="C3045">
            <v>15</v>
          </cell>
          <cell r="D3045" t="str">
            <v xml:space="preserve">SPECIALITES PIECES, COUPE     </v>
          </cell>
        </row>
        <row r="3046">
          <cell r="A3046">
            <v>9865</v>
          </cell>
          <cell r="B3046" t="str">
            <v xml:space="preserve">EMM RAPE PDT 150 G ZIP   </v>
          </cell>
          <cell r="C3046">
            <v>21</v>
          </cell>
          <cell r="D3046" t="str">
            <v xml:space="preserve">PATES PRESSEES CUITES         </v>
          </cell>
        </row>
        <row r="3047">
          <cell r="A3047">
            <v>9861</v>
          </cell>
          <cell r="B3047" t="str">
            <v xml:space="preserve">EMM RAPE PDT 350 G ZIP   </v>
          </cell>
          <cell r="C3047">
            <v>21</v>
          </cell>
          <cell r="D3047" t="str">
            <v xml:space="preserve">PATES PRESSEES CUITES         </v>
          </cell>
        </row>
        <row r="3048">
          <cell r="A3048">
            <v>4517</v>
          </cell>
          <cell r="B3048" t="str">
            <v>CAM PDT 145G X6 PROMO EDN</v>
          </cell>
          <cell r="C3048">
            <v>14</v>
          </cell>
          <cell r="D3048" t="str">
            <v xml:space="preserve">CAMEMBERTS ET ASSIMILES       </v>
          </cell>
        </row>
        <row r="3049">
          <cell r="A3049">
            <v>9787</v>
          </cell>
          <cell r="B3049" t="str">
            <v xml:space="preserve">ste maure cendre x6      </v>
          </cell>
          <cell r="C3049">
            <v>19</v>
          </cell>
          <cell r="D3049" t="str">
            <v xml:space="preserve">FROMAGES DE CHEVRE            </v>
          </cell>
        </row>
        <row r="3050">
          <cell r="A3050">
            <v>6007</v>
          </cell>
          <cell r="B3050" t="str">
            <v>FF PDT 8P 55% ARO CHAMPIG</v>
          </cell>
          <cell r="C3050">
            <v>20</v>
          </cell>
          <cell r="D3050" t="str">
            <v xml:space="preserve">FONDUS                        </v>
          </cell>
        </row>
        <row r="3051">
          <cell r="A3051">
            <v>6008</v>
          </cell>
          <cell r="B3051" t="str">
            <v>CARRE CROC'LAIT 8 X20 70%</v>
          </cell>
          <cell r="C3051">
            <v>20</v>
          </cell>
          <cell r="D3051" t="str">
            <v xml:space="preserve">FONDUS                        </v>
          </cell>
        </row>
        <row r="3052">
          <cell r="A3052">
            <v>6009</v>
          </cell>
          <cell r="B3052" t="str">
            <v>CARRE CROC'LAIT 12Px20 70</v>
          </cell>
          <cell r="C3052">
            <v>20</v>
          </cell>
          <cell r="D3052" t="str">
            <v xml:space="preserve">FONDUS                        </v>
          </cell>
        </row>
        <row r="3053">
          <cell r="A3053">
            <v>1375</v>
          </cell>
          <cell r="B3053" t="str">
            <v xml:space="preserve">COULO.CHATEL.500G 52% X8 </v>
          </cell>
          <cell r="C3053">
            <v>31</v>
          </cell>
          <cell r="D3053" t="str">
            <v xml:space="preserve">COULOMMIERS                   </v>
          </cell>
        </row>
        <row r="3054">
          <cell r="A3054">
            <v>6036</v>
          </cell>
          <cell r="B3054" t="str">
            <v>CARRE CROC'LAIT 8 X20 70%</v>
          </cell>
          <cell r="C3054">
            <v>20</v>
          </cell>
          <cell r="D3054" t="str">
            <v xml:space="preserve">FONDUS                        </v>
          </cell>
        </row>
        <row r="3055">
          <cell r="A3055">
            <v>6037</v>
          </cell>
          <cell r="B3055" t="str">
            <v>CARRE CROC'LAIT 12Px20 70</v>
          </cell>
          <cell r="C3055">
            <v>20</v>
          </cell>
          <cell r="D3055" t="str">
            <v xml:space="preserve">FONDUS                        </v>
          </cell>
        </row>
        <row r="3056">
          <cell r="A3056">
            <v>2081</v>
          </cell>
          <cell r="B3056" t="str">
            <v>CARRE CROQ'LAIT 12Px20 70</v>
          </cell>
          <cell r="C3056">
            <v>20</v>
          </cell>
          <cell r="D3056" t="str">
            <v xml:space="preserve">FONDUS                        </v>
          </cell>
        </row>
        <row r="3057">
          <cell r="A3057">
            <v>2080</v>
          </cell>
          <cell r="B3057" t="str">
            <v>CARRE CROQ'LAIT 8 X20 70%</v>
          </cell>
          <cell r="C3057">
            <v>20</v>
          </cell>
          <cell r="D3057" t="str">
            <v xml:space="preserve">FONDUS                        </v>
          </cell>
        </row>
        <row r="3058">
          <cell r="A3058">
            <v>2379</v>
          </cell>
          <cell r="B3058" t="str">
            <v>BLE VACHE 8P 55% 140G X24</v>
          </cell>
          <cell r="C3058">
            <v>20</v>
          </cell>
          <cell r="D3058" t="str">
            <v xml:space="preserve">FONDUS                        </v>
          </cell>
        </row>
        <row r="3059">
          <cell r="A3059">
            <v>2082</v>
          </cell>
          <cell r="B3059" t="str">
            <v>FF PDT 8P 55% ARO CHAMPIG</v>
          </cell>
          <cell r="C3059">
            <v>20</v>
          </cell>
          <cell r="D3059" t="str">
            <v xml:space="preserve">FONDUS                        </v>
          </cell>
        </row>
        <row r="3060">
          <cell r="A3060">
            <v>1377</v>
          </cell>
          <cell r="B3060" t="str">
            <v>CR UHT 1/2L PDT 35,1 DDAT</v>
          </cell>
          <cell r="C3060">
            <v>9</v>
          </cell>
          <cell r="D3060" t="str">
            <v xml:space="preserve">CREME LONGUE CONSERVATION     </v>
          </cell>
        </row>
        <row r="3061">
          <cell r="A3061">
            <v>8234</v>
          </cell>
          <cell r="B3061" t="str">
            <v xml:space="preserve">CAVE SAVEUR TR.RQFT USA  </v>
          </cell>
          <cell r="C3061">
            <v>24</v>
          </cell>
          <cell r="D3061" t="str">
            <v xml:space="preserve">FROMAGES DE BREBIS            </v>
          </cell>
        </row>
        <row r="3062">
          <cell r="A3062">
            <v>8235</v>
          </cell>
          <cell r="B3062" t="str">
            <v>TR.RQFT 100G AVEC COUVERC</v>
          </cell>
          <cell r="C3062">
            <v>24</v>
          </cell>
          <cell r="D3062" t="str">
            <v xml:space="preserve">FROMAGES DE BREBIS            </v>
          </cell>
        </row>
        <row r="3063">
          <cell r="A3063">
            <v>8236</v>
          </cell>
          <cell r="B3063" t="str">
            <v xml:space="preserve">RQFT MATHAREL PAIN 2.5KG </v>
          </cell>
          <cell r="C3063">
            <v>24</v>
          </cell>
          <cell r="D3063" t="str">
            <v xml:space="preserve">FROMAGES DE BREBIS            </v>
          </cell>
        </row>
        <row r="3064">
          <cell r="A3064">
            <v>2269</v>
          </cell>
          <cell r="B3064" t="str">
            <v xml:space="preserve">FF CHARLIE PDT 70% 6P    </v>
          </cell>
          <cell r="C3064">
            <v>20</v>
          </cell>
          <cell r="D3064" t="str">
            <v xml:space="preserve">FONDUS                        </v>
          </cell>
        </row>
        <row r="3065">
          <cell r="A3065">
            <v>6290</v>
          </cell>
          <cell r="B3065" t="str">
            <v>FF PDT 8P 55% 4 ARO.+ NAT</v>
          </cell>
          <cell r="C3065">
            <v>20</v>
          </cell>
          <cell r="D3065" t="str">
            <v xml:space="preserve">FONDUS                        </v>
          </cell>
        </row>
        <row r="3066">
          <cell r="A3066">
            <v>2280</v>
          </cell>
          <cell r="B3066" t="str">
            <v>FF PDT 8P 55% 4 ARO.+ NAT</v>
          </cell>
          <cell r="C3066">
            <v>20</v>
          </cell>
          <cell r="D3066" t="str">
            <v xml:space="preserve">FONDUS                        </v>
          </cell>
        </row>
        <row r="3067">
          <cell r="A3067">
            <v>3912</v>
          </cell>
          <cell r="B3067" t="str">
            <v xml:space="preserve">CF EPAISSE MATCH 20CL    </v>
          </cell>
          <cell r="C3067">
            <v>32</v>
          </cell>
          <cell r="D3067" t="str">
            <v xml:space="preserve">CREME FRAICHE                 </v>
          </cell>
        </row>
        <row r="3068">
          <cell r="A3068">
            <v>3909</v>
          </cell>
          <cell r="B3068" t="str">
            <v xml:space="preserve">F. FRAIS 40% 4X100G      </v>
          </cell>
          <cell r="C3068">
            <v>6</v>
          </cell>
          <cell r="D3068" t="str">
            <v xml:space="preserve">ULTRA FRAIS                   </v>
          </cell>
        </row>
        <row r="3069">
          <cell r="A3069">
            <v>3913</v>
          </cell>
          <cell r="B3069" t="str">
            <v xml:space="preserve">F. FRAIS 20% 4X100G      </v>
          </cell>
          <cell r="C3069">
            <v>6</v>
          </cell>
          <cell r="D3069" t="str">
            <v xml:space="preserve">ULTRA FRAIS                   </v>
          </cell>
        </row>
        <row r="3070">
          <cell r="A3070">
            <v>3914</v>
          </cell>
          <cell r="B3070" t="str">
            <v xml:space="preserve">F. FRAIS 40% 500G        </v>
          </cell>
          <cell r="C3070">
            <v>6</v>
          </cell>
          <cell r="D3070" t="str">
            <v xml:space="preserve">ULTRA FRAIS                   </v>
          </cell>
        </row>
        <row r="3071">
          <cell r="A3071">
            <v>3915</v>
          </cell>
          <cell r="B3071" t="str">
            <v xml:space="preserve">F. FRAIS 0% 500G         </v>
          </cell>
          <cell r="C3071">
            <v>6</v>
          </cell>
          <cell r="D3071" t="str">
            <v xml:space="preserve">ULTRA FRAIS                   </v>
          </cell>
        </row>
        <row r="3072">
          <cell r="A3072">
            <v>3930</v>
          </cell>
          <cell r="B3072" t="str">
            <v xml:space="preserve">F. FRAIS 20% 500G        </v>
          </cell>
          <cell r="C3072">
            <v>6</v>
          </cell>
          <cell r="D3072" t="str">
            <v xml:space="preserve">ULTRA FRAIS                   </v>
          </cell>
        </row>
        <row r="3073">
          <cell r="A3073">
            <v>9195</v>
          </cell>
          <cell r="B3073" t="str">
            <v xml:space="preserve">BLOC PDT UK 220/270G EXP </v>
          </cell>
          <cell r="C3073">
            <v>21</v>
          </cell>
          <cell r="D3073" t="str">
            <v xml:space="preserve">PATES PRESSEES CUITES         </v>
          </cell>
        </row>
        <row r="3074">
          <cell r="A3074">
            <v>1379</v>
          </cell>
          <cell r="B3074" t="str">
            <v>PANE LEADER PRICE 3 X 70G</v>
          </cell>
          <cell r="C3074">
            <v>26</v>
          </cell>
          <cell r="D3074" t="str">
            <v xml:space="preserve">AUTRES SPE. FROMAGERES        </v>
          </cell>
        </row>
        <row r="3075">
          <cell r="A3075">
            <v>1378</v>
          </cell>
          <cell r="B3075" t="str">
            <v>CARRE BRID.NAT.LOTX2 ETUI</v>
          </cell>
          <cell r="C3075">
            <v>15</v>
          </cell>
          <cell r="D3075" t="str">
            <v xml:space="preserve">SPECIALITES PIECES, COUPE     </v>
          </cell>
        </row>
        <row r="3076">
          <cell r="A3076">
            <v>1907</v>
          </cell>
          <cell r="B3076" t="str">
            <v xml:space="preserve">CHANTIDEL 250G 30%MG POR </v>
          </cell>
          <cell r="C3076">
            <v>9</v>
          </cell>
          <cell r="D3076" t="str">
            <v xml:space="preserve">CREME LONGUE CONSERVATION     </v>
          </cell>
        </row>
        <row r="3077">
          <cell r="A3077">
            <v>9196</v>
          </cell>
          <cell r="B3077" t="str">
            <v>MIMOLETTE BOULE D'OR 250G</v>
          </cell>
          <cell r="C3077">
            <v>22</v>
          </cell>
          <cell r="D3077" t="str">
            <v xml:space="preserve">PATES PRESSEES NON CUITES     </v>
          </cell>
        </row>
        <row r="3078">
          <cell r="A3078">
            <v>6013</v>
          </cell>
          <cell r="B3078" t="str">
            <v>EMM.MONTAG.L.CRU PDT 250G</v>
          </cell>
          <cell r="C3078">
            <v>21</v>
          </cell>
          <cell r="D3078" t="str">
            <v xml:space="preserve">PATES PRESSEES CUITES         </v>
          </cell>
        </row>
        <row r="3079">
          <cell r="A3079">
            <v>4867</v>
          </cell>
          <cell r="B3079" t="str">
            <v>OVALE CDP de PDT 300G 60%</v>
          </cell>
          <cell r="C3079">
            <v>15</v>
          </cell>
          <cell r="D3079" t="str">
            <v xml:space="preserve">SPECIALITES PIECES, COUPE     </v>
          </cell>
        </row>
        <row r="3080">
          <cell r="A3080">
            <v>4893</v>
          </cell>
          <cell r="B3080" t="str">
            <v xml:space="preserve">CARRE PDT 500 G X 6      </v>
          </cell>
          <cell r="C3080">
            <v>15</v>
          </cell>
          <cell r="D3080" t="str">
            <v xml:space="preserve">SPECIALITES PIECES, COUPE     </v>
          </cell>
        </row>
        <row r="3081">
          <cell r="A3081">
            <v>6161</v>
          </cell>
          <cell r="B3081" t="str">
            <v>PETIT BRIE PDT 500G60%STI</v>
          </cell>
          <cell r="C3081">
            <v>16</v>
          </cell>
          <cell r="D3081" t="str">
            <v xml:space="preserve">BRIES                         </v>
          </cell>
        </row>
        <row r="3082">
          <cell r="A3082">
            <v>2090</v>
          </cell>
          <cell r="B3082" t="str">
            <v xml:space="preserve">TR.GRJ SPEC.HAM 200G     </v>
          </cell>
          <cell r="C3082">
            <v>20</v>
          </cell>
          <cell r="D3082" t="str">
            <v xml:space="preserve">FONDUS                        </v>
          </cell>
        </row>
        <row r="3083">
          <cell r="A3083">
            <v>2079</v>
          </cell>
          <cell r="B3083" t="str">
            <v xml:space="preserve">TR.GRJ GRUYERE 200G      </v>
          </cell>
          <cell r="C3083">
            <v>20</v>
          </cell>
          <cell r="D3083" t="str">
            <v xml:space="preserve">FONDUS                        </v>
          </cell>
        </row>
        <row r="3084">
          <cell r="A3084">
            <v>2096</v>
          </cell>
          <cell r="B3084" t="str">
            <v xml:space="preserve">TR.GRJ CHESTER 200G      </v>
          </cell>
          <cell r="C3084">
            <v>20</v>
          </cell>
          <cell r="D3084" t="str">
            <v xml:space="preserve">FONDUS                        </v>
          </cell>
        </row>
        <row r="3085">
          <cell r="A3085">
            <v>2207</v>
          </cell>
          <cell r="B3085" t="str">
            <v xml:space="preserve">TR.GRJ CROQUE M.200G     </v>
          </cell>
          <cell r="C3085">
            <v>20</v>
          </cell>
          <cell r="D3085" t="str">
            <v xml:space="preserve">FONDUS                        </v>
          </cell>
        </row>
        <row r="3086">
          <cell r="A3086">
            <v>6012</v>
          </cell>
          <cell r="B3086" t="str">
            <v>TR 20 X 340G KESKO PIRKKA</v>
          </cell>
          <cell r="C3086">
            <v>20</v>
          </cell>
          <cell r="D3086" t="str">
            <v xml:space="preserve">FONDUS                        </v>
          </cell>
        </row>
        <row r="3087">
          <cell r="A3087">
            <v>9793</v>
          </cell>
          <cell r="B3087" t="str">
            <v xml:space="preserve">EM EL CORTE INGLES R200G </v>
          </cell>
          <cell r="C3087">
            <v>21</v>
          </cell>
          <cell r="D3087" t="str">
            <v xml:space="preserve">PATES PRESSEES CUITES         </v>
          </cell>
        </row>
        <row r="3088">
          <cell r="A3088">
            <v>4526</v>
          </cell>
          <cell r="B3088" t="str">
            <v xml:space="preserve">PT CAM PETIT PATRE 125G  </v>
          </cell>
          <cell r="C3088">
            <v>14</v>
          </cell>
          <cell r="D3088" t="str">
            <v xml:space="preserve">CAMEMBERTS ET ASSIMILES       </v>
          </cell>
        </row>
        <row r="3089">
          <cell r="A3089">
            <v>6345</v>
          </cell>
          <cell r="B3089" t="str">
            <v>PRESIDENT FRUITE 5 KG EXP</v>
          </cell>
          <cell r="C3089">
            <v>22</v>
          </cell>
          <cell r="D3089" t="str">
            <v xml:space="preserve">PATES PRESSEES NON CUITES     </v>
          </cell>
        </row>
        <row r="3090">
          <cell r="A3090">
            <v>6277</v>
          </cell>
          <cell r="B3090" t="str">
            <v>TR X 16 CREMONTANA 1er px</v>
          </cell>
          <cell r="C3090">
            <v>20</v>
          </cell>
          <cell r="D3090" t="str">
            <v xml:space="preserve">FONDUS                        </v>
          </cell>
        </row>
        <row r="3091">
          <cell r="A3091">
            <v>2401</v>
          </cell>
          <cell r="B3091" t="str">
            <v>TARTIFOND.F.COMT.GRJ 4X20</v>
          </cell>
          <cell r="C3091">
            <v>20</v>
          </cell>
          <cell r="D3091" t="str">
            <v xml:space="preserve">FONDUS                        </v>
          </cell>
        </row>
        <row r="3092">
          <cell r="A3092">
            <v>2868</v>
          </cell>
          <cell r="B3092" t="str">
            <v>TARTIFOND.ALPAG.GRJ 4X20G</v>
          </cell>
          <cell r="C3092">
            <v>20</v>
          </cell>
          <cell r="D3092" t="str">
            <v xml:space="preserve">FONDUS                        </v>
          </cell>
        </row>
        <row r="3093">
          <cell r="A3093">
            <v>2228</v>
          </cell>
          <cell r="B3093" t="str">
            <v xml:space="preserve">TARTIFOND.BRIE.GRJ 4X20G </v>
          </cell>
          <cell r="C3093">
            <v>20</v>
          </cell>
          <cell r="D3093" t="str">
            <v xml:space="preserve">FONDUS                        </v>
          </cell>
        </row>
        <row r="3094">
          <cell r="A3094">
            <v>2826</v>
          </cell>
          <cell r="B3094" t="str">
            <v>TR BV EMMENT-200gx36 EXP.</v>
          </cell>
          <cell r="C3094">
            <v>20</v>
          </cell>
          <cell r="D3094" t="str">
            <v xml:space="preserve">FONDUS                        </v>
          </cell>
        </row>
        <row r="3095">
          <cell r="A3095">
            <v>2921</v>
          </cell>
          <cell r="B3095" t="str">
            <v>TR.BV CHEDDAR-200gx36 EXP</v>
          </cell>
          <cell r="C3095">
            <v>20</v>
          </cell>
          <cell r="D3095" t="str">
            <v xml:space="preserve">FONDUS                        </v>
          </cell>
        </row>
        <row r="3096">
          <cell r="A3096">
            <v>2888</v>
          </cell>
          <cell r="B3096" t="str">
            <v xml:space="preserve">TR BV.TOAST-200gx36 EXP  </v>
          </cell>
          <cell r="C3096">
            <v>20</v>
          </cell>
          <cell r="D3096" t="str">
            <v xml:space="preserve">FONDUS                        </v>
          </cell>
        </row>
        <row r="3097">
          <cell r="A3097">
            <v>4900</v>
          </cell>
          <cell r="B3097" t="str">
            <v>CR UHT BRID.1Lx12 35.1 EX</v>
          </cell>
          <cell r="C3097">
            <v>9</v>
          </cell>
          <cell r="D3097" t="str">
            <v xml:space="preserve">CREME LONGUE CONSERVATION     </v>
          </cell>
        </row>
        <row r="3098">
          <cell r="A3098">
            <v>6241</v>
          </cell>
          <cell r="B3098" t="str">
            <v xml:space="preserve">TARTIFOND.BRIE.GRJ 4X20G </v>
          </cell>
          <cell r="C3098">
            <v>20</v>
          </cell>
          <cell r="D3098" t="str">
            <v xml:space="preserve">FONDUS                        </v>
          </cell>
        </row>
        <row r="3099">
          <cell r="A3099">
            <v>6064</v>
          </cell>
          <cell r="B3099" t="str">
            <v>TARTIFOND.F.COMT.GRJ 4X20</v>
          </cell>
          <cell r="C3099">
            <v>20</v>
          </cell>
          <cell r="D3099" t="str">
            <v xml:space="preserve">FONDUS                        </v>
          </cell>
        </row>
        <row r="3100">
          <cell r="A3100">
            <v>6243</v>
          </cell>
          <cell r="B3100" t="str">
            <v>TARTIFOND.ALPAG.GRJ 4X20G</v>
          </cell>
          <cell r="C3100">
            <v>20</v>
          </cell>
          <cell r="D3100" t="str">
            <v xml:space="preserve">FONDUS                        </v>
          </cell>
        </row>
        <row r="3101">
          <cell r="A3101">
            <v>6357</v>
          </cell>
          <cell r="B3101" t="str">
            <v>TARTIFOND.BRIE.GRJ 4+2GRA</v>
          </cell>
          <cell r="C3101">
            <v>20</v>
          </cell>
          <cell r="D3101" t="str">
            <v xml:space="preserve">FONDUS                        </v>
          </cell>
        </row>
        <row r="3102">
          <cell r="A3102">
            <v>2358</v>
          </cell>
          <cell r="B3102" t="str">
            <v>TARTIFOND.F.COMT. 4+2GRAT</v>
          </cell>
          <cell r="C3102">
            <v>20</v>
          </cell>
          <cell r="D3102" t="str">
            <v xml:space="preserve">FONDUS                        </v>
          </cell>
        </row>
        <row r="3103">
          <cell r="A3103">
            <v>2922</v>
          </cell>
          <cell r="B3103" t="str">
            <v>TARTIFOND.BRIE.GRJ 4+2GRA</v>
          </cell>
          <cell r="C3103">
            <v>20</v>
          </cell>
          <cell r="D3103" t="str">
            <v xml:space="preserve">FONDUS                        </v>
          </cell>
        </row>
        <row r="3104">
          <cell r="A3104">
            <v>6358</v>
          </cell>
          <cell r="B3104" t="str">
            <v>TARTIFOND.F.COMT. 4+2GRAT</v>
          </cell>
          <cell r="C3104">
            <v>20</v>
          </cell>
          <cell r="D3104" t="str">
            <v xml:space="preserve">FONDUS                        </v>
          </cell>
        </row>
        <row r="3105">
          <cell r="A3105">
            <v>6348</v>
          </cell>
          <cell r="B3105" t="str">
            <v>TARTIFOND.ALPAGE 4+2 GRAT</v>
          </cell>
          <cell r="C3105">
            <v>20</v>
          </cell>
          <cell r="D3105" t="str">
            <v xml:space="preserve">FONDUS                        </v>
          </cell>
        </row>
        <row r="3106">
          <cell r="A3106">
            <v>2348</v>
          </cell>
          <cell r="B3106" t="str">
            <v>TARTIFOND.ALPAGE 4+2 GRAT</v>
          </cell>
          <cell r="C3106">
            <v>20</v>
          </cell>
          <cell r="D3106" t="str">
            <v xml:space="preserve">FONDUS                        </v>
          </cell>
        </row>
        <row r="3107">
          <cell r="A3107">
            <v>3935</v>
          </cell>
          <cell r="B3107" t="str">
            <v>Y.NATURE SUCRE X 16 NEUTR</v>
          </cell>
          <cell r="C3107">
            <v>6</v>
          </cell>
          <cell r="D3107" t="str">
            <v xml:space="preserve">ULTRA FRAIS                   </v>
          </cell>
        </row>
        <row r="3108">
          <cell r="A3108">
            <v>3987</v>
          </cell>
          <cell r="B3108" t="str">
            <v>FR BLANC 0% NICOLIGHT500G</v>
          </cell>
          <cell r="C3108">
            <v>6</v>
          </cell>
          <cell r="D3108" t="str">
            <v xml:space="preserve">ULTRA FRAIS                   </v>
          </cell>
        </row>
        <row r="3109">
          <cell r="A3109">
            <v>3989</v>
          </cell>
          <cell r="B3109" t="str">
            <v xml:space="preserve">F BLANC 40% B'A 500G     </v>
          </cell>
          <cell r="C3109">
            <v>6</v>
          </cell>
          <cell r="D3109" t="str">
            <v xml:space="preserve">ULTRA FRAIS                   </v>
          </cell>
        </row>
        <row r="3110">
          <cell r="A3110">
            <v>3988</v>
          </cell>
          <cell r="B3110" t="str">
            <v xml:space="preserve">F. BLANC 20% B'A 500G    </v>
          </cell>
          <cell r="C3110">
            <v>6</v>
          </cell>
          <cell r="D3110" t="str">
            <v xml:space="preserve">ULTRA FRAIS                   </v>
          </cell>
        </row>
        <row r="3111">
          <cell r="A3111">
            <v>3969</v>
          </cell>
          <cell r="B3111" t="str">
            <v xml:space="preserve">B'A FRUITS SOLEIL PROMO  </v>
          </cell>
          <cell r="C3111">
            <v>6</v>
          </cell>
          <cell r="D3111" t="str">
            <v xml:space="preserve">ULTRA FRAIS                   </v>
          </cell>
        </row>
        <row r="3112">
          <cell r="A3112">
            <v>3970</v>
          </cell>
          <cell r="B3112" t="str">
            <v xml:space="preserve">B'A FRUITS VERGER PROMO  </v>
          </cell>
          <cell r="C3112">
            <v>6</v>
          </cell>
          <cell r="D3112" t="str">
            <v xml:space="preserve">ULTRA FRAIS                   </v>
          </cell>
        </row>
        <row r="3113">
          <cell r="A3113">
            <v>3467</v>
          </cell>
          <cell r="B3113" t="str">
            <v xml:space="preserve">F.F.40% MATCH 4X100G EUR </v>
          </cell>
          <cell r="C3113">
            <v>6</v>
          </cell>
          <cell r="D3113" t="str">
            <v xml:space="preserve">ULTRA FRAIS                   </v>
          </cell>
        </row>
        <row r="3114">
          <cell r="A3114">
            <v>3468</v>
          </cell>
          <cell r="B3114" t="str">
            <v>F.F. MATCH 20% 4X100G EUR</v>
          </cell>
          <cell r="C3114">
            <v>6</v>
          </cell>
          <cell r="D3114" t="str">
            <v xml:space="preserve">ULTRA FRAIS                   </v>
          </cell>
        </row>
        <row r="3115">
          <cell r="A3115">
            <v>1430</v>
          </cell>
          <cell r="B3115" t="str">
            <v>C.UHT BRIDELI.BP25CL RUSS</v>
          </cell>
          <cell r="C3115">
            <v>9</v>
          </cell>
          <cell r="D3115" t="str">
            <v xml:space="preserve">CREME LONGUE CONSERVATION     </v>
          </cell>
        </row>
        <row r="3116">
          <cell r="A3116">
            <v>8081</v>
          </cell>
          <cell r="B3116" t="str">
            <v>CORSU VECCHIU 1.5KGX2 EUR</v>
          </cell>
          <cell r="C3116">
            <v>24</v>
          </cell>
          <cell r="D3116" t="str">
            <v xml:space="preserve">FROMAGES DE BREBIS            </v>
          </cell>
        </row>
        <row r="3117">
          <cell r="A3117">
            <v>6054</v>
          </cell>
          <cell r="B3117" t="str">
            <v>MIMO.BO 1/2VIEIL 250G EXP</v>
          </cell>
          <cell r="C3117">
            <v>22</v>
          </cell>
          <cell r="D3117" t="str">
            <v xml:space="preserve">PATES PRESSEES NON CUITES     </v>
          </cell>
        </row>
        <row r="3118">
          <cell r="A3118">
            <v>6826</v>
          </cell>
          <cell r="B3118" t="str">
            <v>BPUHT CLOW.CHOC.50.CTNNEU</v>
          </cell>
          <cell r="C3118">
            <v>8</v>
          </cell>
          <cell r="D3118" t="str">
            <v xml:space="preserve">LAIT UHT                      </v>
          </cell>
        </row>
        <row r="3119">
          <cell r="A3119">
            <v>8082</v>
          </cell>
          <cell r="B3119" t="str">
            <v>TR RQFT 100G NEUT X32 EUR</v>
          </cell>
          <cell r="C3119">
            <v>24</v>
          </cell>
          <cell r="D3119" t="str">
            <v xml:space="preserve">FROMAGES DE BREBIS            </v>
          </cell>
        </row>
        <row r="3120">
          <cell r="A3120">
            <v>8083</v>
          </cell>
          <cell r="B3120" t="str">
            <v>FETA SLKIS BARQ200GX12EUR</v>
          </cell>
          <cell r="C3120">
            <v>24</v>
          </cell>
          <cell r="D3120" t="str">
            <v xml:space="preserve">FROMAGES DE BREBIS            </v>
          </cell>
        </row>
        <row r="3121">
          <cell r="A3121">
            <v>1431</v>
          </cell>
          <cell r="B3121" t="str">
            <v>L.STE BRID.1/2E Lx12afriq</v>
          </cell>
          <cell r="C3121">
            <v>10</v>
          </cell>
          <cell r="D3121" t="str">
            <v xml:space="preserve">LAIT STERILISE                </v>
          </cell>
        </row>
        <row r="3122">
          <cell r="A3122">
            <v>1432</v>
          </cell>
          <cell r="B3122" t="str">
            <v>L.STE.3,5 BRID L X12 Afri</v>
          </cell>
          <cell r="C3122">
            <v>10</v>
          </cell>
          <cell r="D3122" t="str">
            <v xml:space="preserve">LAIT STERILISE                </v>
          </cell>
        </row>
        <row r="3123">
          <cell r="A3123">
            <v>1434</v>
          </cell>
          <cell r="B3123" t="str">
            <v>L.STE 0.3 BRID Lx12 Afriq</v>
          </cell>
          <cell r="C3123">
            <v>10</v>
          </cell>
          <cell r="D3123" t="str">
            <v xml:space="preserve">LAIT STERILISE                </v>
          </cell>
        </row>
        <row r="3124">
          <cell r="A3124">
            <v>1442</v>
          </cell>
          <cell r="B3124" t="str">
            <v>L.STE BRID.1/2E LX12ALGER</v>
          </cell>
          <cell r="C3124">
            <v>10</v>
          </cell>
          <cell r="D3124" t="str">
            <v xml:space="preserve">LAIT STERILISE                </v>
          </cell>
        </row>
        <row r="3125">
          <cell r="A3125">
            <v>1490</v>
          </cell>
          <cell r="B3125" t="str">
            <v xml:space="preserve">L UHT 1,5 PDT/LAC SF     </v>
          </cell>
          <cell r="C3125">
            <v>8</v>
          </cell>
          <cell r="D3125" t="str">
            <v xml:space="preserve">LAIT UHT                      </v>
          </cell>
        </row>
        <row r="3126">
          <cell r="A3126">
            <v>5098</v>
          </cell>
          <cell r="B3126" t="str">
            <v xml:space="preserve">TR.GRJ CROQUE M.200G     </v>
          </cell>
          <cell r="C3126">
            <v>20</v>
          </cell>
          <cell r="D3126" t="str">
            <v xml:space="preserve">FONDUS                        </v>
          </cell>
        </row>
        <row r="3127">
          <cell r="A3127">
            <v>6004</v>
          </cell>
          <cell r="B3127" t="str">
            <v xml:space="preserve">TR PDT HAMBURGER 200g MO </v>
          </cell>
          <cell r="C3127">
            <v>20</v>
          </cell>
          <cell r="D3127" t="str">
            <v xml:space="preserve">FONDUS                        </v>
          </cell>
        </row>
        <row r="3128">
          <cell r="A3128">
            <v>3806</v>
          </cell>
          <cell r="B3128" t="str">
            <v xml:space="preserve">FF VANILLE 175G NICO     </v>
          </cell>
          <cell r="C3128">
            <v>6</v>
          </cell>
          <cell r="D3128" t="str">
            <v xml:space="preserve">ULTRA FRAIS                   </v>
          </cell>
        </row>
        <row r="3129">
          <cell r="A3129">
            <v>1355</v>
          </cell>
          <cell r="B3129" t="str">
            <v>CAM 45% 250Gx30 PAT.DE FR</v>
          </cell>
          <cell r="C3129">
            <v>14</v>
          </cell>
          <cell r="D3129" t="str">
            <v xml:space="preserve">CAMEMBERTS ET ASSIMILES       </v>
          </cell>
        </row>
        <row r="3130">
          <cell r="A3130">
            <v>324</v>
          </cell>
          <cell r="B3130" t="str">
            <v>BRIDEL SF10 LAIT STERILIS</v>
          </cell>
          <cell r="C3130">
            <v>10</v>
          </cell>
          <cell r="D3130" t="str">
            <v xml:space="preserve">LAIT STERILISE                </v>
          </cell>
        </row>
        <row r="3131">
          <cell r="A3131">
            <v>1773</v>
          </cell>
          <cell r="B3131" t="str">
            <v>BRIDEL SF32 CREME FRAICHE</v>
          </cell>
          <cell r="C3131">
            <v>32</v>
          </cell>
          <cell r="D3131" t="str">
            <v xml:space="preserve">CREME FRAICHE                 </v>
          </cell>
        </row>
        <row r="3132">
          <cell r="A3132">
            <v>9305</v>
          </cell>
          <cell r="B3132" t="str">
            <v>BRIDEL SF22 PATES PRESSES</v>
          </cell>
          <cell r="C3132">
            <v>21</v>
          </cell>
          <cell r="D3132" t="str">
            <v xml:space="preserve">PATES PRESSEES CUITES         </v>
          </cell>
        </row>
        <row r="3133">
          <cell r="A3133">
            <v>6018</v>
          </cell>
          <cell r="B3133" t="str">
            <v>EMM. BUMPY PRESIDENT 100G</v>
          </cell>
          <cell r="C3133">
            <v>21</v>
          </cell>
          <cell r="D3133" t="str">
            <v xml:space="preserve">PATES PRESSEES CUITES         </v>
          </cell>
        </row>
        <row r="3134">
          <cell r="A3134">
            <v>8084</v>
          </cell>
          <cell r="B3134" t="str">
            <v xml:space="preserve">BID FETA VALB 8X2KG EUR  </v>
          </cell>
          <cell r="C3134">
            <v>24</v>
          </cell>
          <cell r="D3134" t="str">
            <v xml:space="preserve">FROMAGES DE BREBIS            </v>
          </cell>
        </row>
        <row r="3135">
          <cell r="A3135">
            <v>6330</v>
          </cell>
          <cell r="B3135" t="str">
            <v xml:space="preserve">EMM HIPERCOR R200G       </v>
          </cell>
          <cell r="C3135">
            <v>21</v>
          </cell>
          <cell r="D3135" t="str">
            <v xml:space="preserve">PATES PRESSEES CUITES         </v>
          </cell>
        </row>
        <row r="3136">
          <cell r="A3136">
            <v>6828</v>
          </cell>
          <cell r="B3136" t="str">
            <v xml:space="preserve">FF VA/VA CE/VA POIR 175G </v>
          </cell>
          <cell r="C3136">
            <v>6</v>
          </cell>
          <cell r="D3136" t="str">
            <v xml:space="preserve">ULTRA FRAIS                   </v>
          </cell>
        </row>
        <row r="3137">
          <cell r="A3137">
            <v>6028</v>
          </cell>
          <cell r="B3137" t="str">
            <v>PETIT BRIE 500G PROMONOEL</v>
          </cell>
          <cell r="C3137">
            <v>16</v>
          </cell>
          <cell r="D3137" t="str">
            <v xml:space="preserve">BRIES                         </v>
          </cell>
        </row>
        <row r="3138">
          <cell r="A3138">
            <v>1447</v>
          </cell>
          <cell r="B3138" t="str">
            <v>BEUR.BARATTE LP 250G DOUX</v>
          </cell>
          <cell r="C3138">
            <v>12</v>
          </cell>
          <cell r="D3138" t="str">
            <v xml:space="preserve">BEURRE                        </v>
          </cell>
        </row>
        <row r="3139">
          <cell r="A3139">
            <v>1443</v>
          </cell>
          <cell r="B3139" t="str">
            <v>BEURR.BRETON SEL MER L.P.</v>
          </cell>
          <cell r="C3139">
            <v>12</v>
          </cell>
          <cell r="D3139" t="str">
            <v xml:space="preserve">BEURRE                        </v>
          </cell>
        </row>
        <row r="3140">
          <cell r="A3140">
            <v>6145</v>
          </cell>
          <cell r="B3140" t="str">
            <v>BRIE PEACOCK 3KG 60% BBX2</v>
          </cell>
          <cell r="C3140">
            <v>16</v>
          </cell>
          <cell r="D3140" t="str">
            <v xml:space="preserve">BRIES                         </v>
          </cell>
        </row>
        <row r="3141">
          <cell r="A3141">
            <v>8237</v>
          </cell>
          <cell r="B3141" t="str">
            <v>BRIE PEACOCK 1KG 60% NAT.</v>
          </cell>
          <cell r="C3141">
            <v>16</v>
          </cell>
          <cell r="D3141" t="str">
            <v xml:space="preserve">BRIES                         </v>
          </cell>
        </row>
        <row r="3142">
          <cell r="A3142">
            <v>8238</v>
          </cell>
          <cell r="B3142" t="str">
            <v>BRIE PEACOCK 1KG 60% HERB</v>
          </cell>
          <cell r="C3142">
            <v>16</v>
          </cell>
          <cell r="D3142" t="str">
            <v xml:space="preserve">BRIES                         </v>
          </cell>
        </row>
        <row r="3143">
          <cell r="A3143">
            <v>8239</v>
          </cell>
          <cell r="B3143" t="str">
            <v>BRIE PEACOCK 1KG 60% POIV</v>
          </cell>
          <cell r="C3143">
            <v>16</v>
          </cell>
          <cell r="D3143" t="str">
            <v xml:space="preserve">BRIES                         </v>
          </cell>
        </row>
        <row r="3144">
          <cell r="A3144">
            <v>4173</v>
          </cell>
          <cell r="B3144" t="str">
            <v>CAM.CHAMPION 250G 45% X30</v>
          </cell>
          <cell r="C3144">
            <v>14</v>
          </cell>
          <cell r="D3144" t="str">
            <v xml:space="preserve">CAMEMBERTS ET ASSIMILES       </v>
          </cell>
        </row>
        <row r="3145">
          <cell r="A3145">
            <v>4085</v>
          </cell>
          <cell r="B3145" t="str">
            <v xml:space="preserve">COULO CHAMPION 350G 52%  </v>
          </cell>
          <cell r="C3145">
            <v>31</v>
          </cell>
          <cell r="D3145" t="str">
            <v xml:space="preserve">COULOMMIERS                   </v>
          </cell>
        </row>
        <row r="3146">
          <cell r="A3146">
            <v>6038</v>
          </cell>
          <cell r="B3146" t="str">
            <v xml:space="preserve">BLOC EM. PDT 225/275 G   </v>
          </cell>
          <cell r="C3146">
            <v>21</v>
          </cell>
          <cell r="D3146" t="str">
            <v xml:space="preserve">PATES PRESSEES CUITES         </v>
          </cell>
        </row>
        <row r="3147">
          <cell r="A3147">
            <v>6030</v>
          </cell>
          <cell r="B3147" t="str">
            <v>CHEV.BOIT.180G TERROIR LP</v>
          </cell>
          <cell r="C3147">
            <v>19</v>
          </cell>
          <cell r="D3147" t="str">
            <v xml:space="preserve">FROMAGES DE CHEVRE            </v>
          </cell>
        </row>
        <row r="3148">
          <cell r="A3148">
            <v>1448</v>
          </cell>
          <cell r="B3148" t="str">
            <v xml:space="preserve">BRIDEL TERROIR 200g EUR  </v>
          </cell>
          <cell r="C3148">
            <v>15</v>
          </cell>
          <cell r="D3148" t="str">
            <v xml:space="preserve">SPECIALITES PIECES, COUPE     </v>
          </cell>
        </row>
        <row r="3149">
          <cell r="A3149">
            <v>1506</v>
          </cell>
          <cell r="B3149" t="str">
            <v>BEUR.PL.BRID.250G SEL MER</v>
          </cell>
          <cell r="C3149">
            <v>12</v>
          </cell>
          <cell r="D3149" t="str">
            <v xml:space="preserve">BEURRE                        </v>
          </cell>
        </row>
        <row r="3150">
          <cell r="A3150">
            <v>1476</v>
          </cell>
          <cell r="B3150" t="str">
            <v>RONDELE AFH LP PORT.16.6G</v>
          </cell>
          <cell r="C3150">
            <v>30</v>
          </cell>
          <cell r="D3150" t="str">
            <v xml:space="preserve">FROMAGES FRAIS                </v>
          </cell>
        </row>
        <row r="3151">
          <cell r="A3151">
            <v>1501</v>
          </cell>
          <cell r="B3151" t="str">
            <v>RONDELE NOIX LP 125G EXP.</v>
          </cell>
          <cell r="C3151">
            <v>30</v>
          </cell>
          <cell r="D3151" t="str">
            <v xml:space="preserve">FROMAGES FRAIS                </v>
          </cell>
        </row>
        <row r="3152">
          <cell r="A3152">
            <v>1520</v>
          </cell>
          <cell r="B3152" t="str">
            <v>CF ISIGNY LP POT VER.40CL</v>
          </cell>
          <cell r="C3152">
            <v>32</v>
          </cell>
          <cell r="D3152" t="str">
            <v xml:space="preserve">CREME FRAICHE                 </v>
          </cell>
        </row>
        <row r="3153">
          <cell r="A3153">
            <v>1512</v>
          </cell>
          <cell r="B3153" t="str">
            <v>BEURRIER CHAMPION 250G DS</v>
          </cell>
          <cell r="C3153">
            <v>12</v>
          </cell>
          <cell r="D3153" t="str">
            <v xml:space="preserve">BEURRE                        </v>
          </cell>
        </row>
        <row r="3154">
          <cell r="A3154">
            <v>1511</v>
          </cell>
          <cell r="B3154" t="str">
            <v>BEURRIER CHAMPION 250G DX</v>
          </cell>
          <cell r="C3154">
            <v>12</v>
          </cell>
          <cell r="D3154" t="str">
            <v xml:space="preserve">BEURRE                        </v>
          </cell>
        </row>
        <row r="3155">
          <cell r="A3155">
            <v>999999</v>
          </cell>
          <cell r="B3155" t="str">
            <v xml:space="preserve">RONDELE NOIX 125GR EUR   </v>
          </cell>
          <cell r="C3155">
            <v>30</v>
          </cell>
          <cell r="D3155" t="str">
            <v xml:space="preserve">FROMAGES FRAIS                </v>
          </cell>
        </row>
        <row r="3156">
          <cell r="A3156">
            <v>4862</v>
          </cell>
          <cell r="B3156" t="str">
            <v xml:space="preserve">COULO PDT 350G 52% X 7   </v>
          </cell>
          <cell r="C3156">
            <v>31</v>
          </cell>
          <cell r="D3156" t="str">
            <v xml:space="preserve">COULOMMIERS                   </v>
          </cell>
        </row>
        <row r="3157">
          <cell r="A3157">
            <v>4245</v>
          </cell>
          <cell r="B3157" t="str">
            <v xml:space="preserve">CAM PDT 240 G 8/845% X 6 </v>
          </cell>
          <cell r="C3157">
            <v>14</v>
          </cell>
          <cell r="D3157" t="str">
            <v xml:space="preserve">CAMEMBERTS ET ASSIMILES       </v>
          </cell>
        </row>
        <row r="3158">
          <cell r="A3158">
            <v>2497</v>
          </cell>
          <cell r="B3158" t="str">
            <v xml:space="preserve">LA BNE VACHE 8P.55% X24  </v>
          </cell>
          <cell r="C3158">
            <v>20</v>
          </cell>
          <cell r="D3158" t="str">
            <v xml:space="preserve">FONDUS                        </v>
          </cell>
        </row>
        <row r="3159">
          <cell r="A3159">
            <v>6040</v>
          </cell>
          <cell r="B3159" t="str">
            <v>PL.4/600 LEADER SUPRA.PVC</v>
          </cell>
          <cell r="C3159">
            <v>21</v>
          </cell>
          <cell r="D3159" t="str">
            <v xml:space="preserve">PATES PRESSEES CUITES         </v>
          </cell>
        </row>
        <row r="3160">
          <cell r="A3160">
            <v>6837</v>
          </cell>
          <cell r="B3160" t="str">
            <v>LBPUHT CLOW.CHOC.50CL RUS</v>
          </cell>
          <cell r="C3160">
            <v>8</v>
          </cell>
          <cell r="D3160" t="str">
            <v xml:space="preserve">LAIT UHT                      </v>
          </cell>
        </row>
        <row r="3161">
          <cell r="A3161">
            <v>6834</v>
          </cell>
          <cell r="B3161" t="str">
            <v>LBPUHT PDT/LAC EC PECO/RU</v>
          </cell>
          <cell r="C3161">
            <v>8</v>
          </cell>
          <cell r="D3161" t="str">
            <v xml:space="preserve">LAIT UHT                      </v>
          </cell>
        </row>
        <row r="3162">
          <cell r="A3162">
            <v>6835</v>
          </cell>
          <cell r="B3162" t="str">
            <v>LBPUHTPDT/LAC 1/2E PECORU</v>
          </cell>
          <cell r="C3162">
            <v>8</v>
          </cell>
          <cell r="D3162" t="str">
            <v xml:space="preserve">LAIT UHT                      </v>
          </cell>
        </row>
        <row r="3163">
          <cell r="A3163">
            <v>6836</v>
          </cell>
          <cell r="B3163" t="str">
            <v>LBPUHT PDT/LA ENT PECO/RU</v>
          </cell>
          <cell r="C3163">
            <v>8</v>
          </cell>
          <cell r="D3163" t="str">
            <v xml:space="preserve">LAIT UHT                      </v>
          </cell>
        </row>
        <row r="3164">
          <cell r="A3164">
            <v>6838</v>
          </cell>
          <cell r="B3164" t="str">
            <v>L.FRSE.CLOW.20CL X24 RUSS</v>
          </cell>
          <cell r="C3164">
            <v>8</v>
          </cell>
          <cell r="D3164" t="str">
            <v xml:space="preserve">LAIT UHT                      </v>
          </cell>
        </row>
        <row r="3165">
          <cell r="A3165">
            <v>6839</v>
          </cell>
          <cell r="B3165" t="str">
            <v>L.CHOC.CLOW.20CL X24 RUSS</v>
          </cell>
          <cell r="C3165">
            <v>8</v>
          </cell>
          <cell r="D3165" t="str">
            <v xml:space="preserve">LAIT UHT                      </v>
          </cell>
        </row>
        <row r="3166">
          <cell r="A3166">
            <v>8085</v>
          </cell>
          <cell r="B3166" t="str">
            <v>TCHE RQFT STE 150G"CAVES"</v>
          </cell>
          <cell r="C3166">
            <v>24</v>
          </cell>
          <cell r="D3166" t="str">
            <v xml:space="preserve">FROMAGES DE BREBIS            </v>
          </cell>
        </row>
        <row r="3167">
          <cell r="A3167">
            <v>8087</v>
          </cell>
          <cell r="B3167" t="str">
            <v xml:space="preserve">PERAI 100GLOU PERAC      </v>
          </cell>
          <cell r="C3167">
            <v>24</v>
          </cell>
          <cell r="D3167" t="str">
            <v xml:space="preserve">FROMAGES DE BREBIS            </v>
          </cell>
        </row>
        <row r="3168">
          <cell r="A3168">
            <v>6843</v>
          </cell>
          <cell r="B3168" t="str">
            <v xml:space="preserve">B'A ARO COCO 4X125G      </v>
          </cell>
          <cell r="C3168">
            <v>6</v>
          </cell>
          <cell r="D3168" t="str">
            <v xml:space="preserve">ULTRA FRAIS                   </v>
          </cell>
        </row>
        <row r="3169">
          <cell r="A3169">
            <v>6058</v>
          </cell>
          <cell r="B3169" t="str">
            <v>EMM.PLAQ.PDT 220G X14 EXP</v>
          </cell>
          <cell r="C3169">
            <v>21</v>
          </cell>
          <cell r="D3169" t="str">
            <v xml:space="preserve">PATES PRESSEES CUITES         </v>
          </cell>
        </row>
        <row r="3170">
          <cell r="A3170">
            <v>6057</v>
          </cell>
          <cell r="B3170" t="str">
            <v>EMM.RAPE PDT 150G ZIP EXP</v>
          </cell>
          <cell r="C3170">
            <v>21</v>
          </cell>
          <cell r="D3170" t="str">
            <v xml:space="preserve">PATES PRESSEES CUITES         </v>
          </cell>
        </row>
        <row r="3171">
          <cell r="A3171">
            <v>6056</v>
          </cell>
          <cell r="B3171" t="str">
            <v>EMM.RAPE PDT 350G ZIP EXP</v>
          </cell>
          <cell r="C3171">
            <v>21</v>
          </cell>
          <cell r="D3171" t="str">
            <v xml:space="preserve">PATES PRESSEES CUITES         </v>
          </cell>
        </row>
        <row r="3172">
          <cell r="A3172">
            <v>6001</v>
          </cell>
          <cell r="B3172" t="str">
            <v>Bleu d'Auvergne 125g LIDL</v>
          </cell>
          <cell r="C3172">
            <v>23</v>
          </cell>
          <cell r="D3172" t="str">
            <v xml:space="preserve">PATES PERSILLEES              </v>
          </cell>
        </row>
        <row r="3173">
          <cell r="A3173">
            <v>6049</v>
          </cell>
          <cell r="B3173" t="str">
            <v>RAPE SPEC PIZ PDT 150Gx10</v>
          </cell>
          <cell r="C3173">
            <v>21</v>
          </cell>
          <cell r="D3173" t="str">
            <v xml:space="preserve">PATES PRESSEES CUITES         </v>
          </cell>
        </row>
        <row r="3174">
          <cell r="A3174">
            <v>6050</v>
          </cell>
          <cell r="B3174" t="str">
            <v>RAPE SPEC GRAT PDT150Gx10</v>
          </cell>
          <cell r="C3174">
            <v>21</v>
          </cell>
          <cell r="D3174" t="str">
            <v xml:space="preserve">PATES PRESSEES CUITES         </v>
          </cell>
        </row>
        <row r="3175">
          <cell r="A3175">
            <v>6293</v>
          </cell>
          <cell r="B3175" t="str">
            <v>Bleu d'Auvergne 125g LIDL</v>
          </cell>
          <cell r="C3175">
            <v>23</v>
          </cell>
          <cell r="D3175" t="str">
            <v xml:space="preserve">PATES PERSILLEES              </v>
          </cell>
        </row>
        <row r="3176">
          <cell r="A3176">
            <v>6847</v>
          </cell>
          <cell r="B3176" t="str">
            <v xml:space="preserve">DRINKY BP 50CL PECHE X12 </v>
          </cell>
          <cell r="C3176">
            <v>8</v>
          </cell>
          <cell r="D3176" t="str">
            <v xml:space="preserve">LAIT UHT                      </v>
          </cell>
        </row>
        <row r="3177">
          <cell r="A3177">
            <v>6051</v>
          </cell>
          <cell r="B3177" t="str">
            <v xml:space="preserve">RACLETTE PDT 1/2 LUNE X2 </v>
          </cell>
          <cell r="C3177">
            <v>22</v>
          </cell>
          <cell r="D3177" t="str">
            <v xml:space="preserve">PATES PRESSEES NON CUITES     </v>
          </cell>
        </row>
        <row r="3178">
          <cell r="A3178">
            <v>6059</v>
          </cell>
          <cell r="B3178" t="str">
            <v>BLOC EM PDT 2/300G FL PVC</v>
          </cell>
          <cell r="C3178">
            <v>21</v>
          </cell>
          <cell r="D3178" t="str">
            <v xml:space="preserve">PATES PRESSEES CUITES         </v>
          </cell>
        </row>
        <row r="3179">
          <cell r="A3179">
            <v>6844</v>
          </cell>
          <cell r="B3179" t="str">
            <v>BK ORO DEL VALLE ECR 1L F</v>
          </cell>
          <cell r="C3179">
            <v>8</v>
          </cell>
          <cell r="D3179" t="str">
            <v xml:space="preserve">LAIT UHT                      </v>
          </cell>
        </row>
        <row r="3180">
          <cell r="A3180">
            <v>6845</v>
          </cell>
          <cell r="B3180" t="str">
            <v>BK ORO DEL VALLE 1/2ECR1L</v>
          </cell>
          <cell r="C3180">
            <v>8</v>
          </cell>
          <cell r="D3180" t="str">
            <v xml:space="preserve">LAIT UHT                      </v>
          </cell>
        </row>
        <row r="3181">
          <cell r="A3181">
            <v>6846</v>
          </cell>
          <cell r="B3181" t="str">
            <v>BK ORO DEL VALLE ENT 1L F</v>
          </cell>
          <cell r="C3181">
            <v>8</v>
          </cell>
          <cell r="D3181" t="str">
            <v xml:space="preserve">LAIT UHT                      </v>
          </cell>
        </row>
        <row r="3182">
          <cell r="A3182">
            <v>6061</v>
          </cell>
          <cell r="B3182" t="str">
            <v>BRILLAT SAV.NAT.250GX2 EX</v>
          </cell>
          <cell r="C3182">
            <v>15</v>
          </cell>
          <cell r="D3182" t="str">
            <v xml:space="preserve">SPECIALITES PIECES, COUPE     </v>
          </cell>
        </row>
        <row r="3183">
          <cell r="A3183">
            <v>6848</v>
          </cell>
          <cell r="B3183" t="str">
            <v>DRINKY BP 50CL FRBSE X 12</v>
          </cell>
          <cell r="C3183">
            <v>8</v>
          </cell>
          <cell r="D3183" t="str">
            <v xml:space="preserve">LAIT UHT                      </v>
          </cell>
        </row>
        <row r="3184">
          <cell r="A3184">
            <v>6062</v>
          </cell>
          <cell r="B3184" t="str">
            <v>BRIE PDT60%200g+50gEKSTRA</v>
          </cell>
          <cell r="C3184">
            <v>16</v>
          </cell>
          <cell r="D3184" t="str">
            <v xml:space="preserve">BRIES                         </v>
          </cell>
        </row>
        <row r="3185">
          <cell r="A3185">
            <v>6063</v>
          </cell>
          <cell r="B3185" t="str">
            <v>PETIT BRIE 500G ITAL NOEL</v>
          </cell>
          <cell r="C3185">
            <v>16</v>
          </cell>
          <cell r="D3185" t="str">
            <v xml:space="preserve">BRIES                         </v>
          </cell>
        </row>
        <row r="3186">
          <cell r="A3186">
            <v>6067</v>
          </cell>
          <cell r="B3186" t="str">
            <v xml:space="preserve">EM PDT PL 400G PROMO ITA </v>
          </cell>
          <cell r="C3186">
            <v>21</v>
          </cell>
          <cell r="D3186" t="str">
            <v xml:space="preserve">PATES PRESSEES CUITES         </v>
          </cell>
        </row>
        <row r="3187">
          <cell r="A3187">
            <v>6288</v>
          </cell>
          <cell r="B3187" t="str">
            <v xml:space="preserve">FAGE junior BR 8P x 140g </v>
          </cell>
          <cell r="C3187">
            <v>20</v>
          </cell>
          <cell r="D3187" t="str">
            <v xml:space="preserve">FONDUS                        </v>
          </cell>
        </row>
        <row r="3188">
          <cell r="A3188">
            <v>4277</v>
          </cell>
          <cell r="B3188" t="str">
            <v>CAM.PDT 8P.dt 1 GRAT. X12</v>
          </cell>
          <cell r="C3188">
            <v>14</v>
          </cell>
          <cell r="D3188" t="str">
            <v xml:space="preserve">CAMEMBERTS ET ASSIMILES       </v>
          </cell>
        </row>
        <row r="3189">
          <cell r="A3189">
            <v>8088</v>
          </cell>
          <cell r="B3189" t="str">
            <v>PAL.FETA BLOC 2KGNEUT ALL</v>
          </cell>
          <cell r="C3189">
            <v>24</v>
          </cell>
          <cell r="D3189" t="str">
            <v xml:space="preserve">FROMAGES DE BREBIS            </v>
          </cell>
        </row>
        <row r="3190">
          <cell r="A3190">
            <v>6816</v>
          </cell>
          <cell r="B3190" t="str">
            <v xml:space="preserve">BP STE CORRADINI ENT 1L  </v>
          </cell>
          <cell r="C3190">
            <v>10</v>
          </cell>
          <cell r="D3190" t="str">
            <v xml:space="preserve">LAIT STERILISE                </v>
          </cell>
        </row>
        <row r="3191">
          <cell r="A3191">
            <v>6815</v>
          </cell>
          <cell r="B3191" t="str">
            <v>BP STE CORRADINI 1/2EC 1L</v>
          </cell>
          <cell r="C3191">
            <v>10</v>
          </cell>
          <cell r="D3191" t="str">
            <v xml:space="preserve">LAIT STERILISE                </v>
          </cell>
        </row>
        <row r="3192">
          <cell r="A3192">
            <v>1540</v>
          </cell>
          <cell r="B3192" t="str">
            <v>BRIDELIC 15% 12,5cl2+1GRA</v>
          </cell>
          <cell r="C3192">
            <v>9</v>
          </cell>
          <cell r="D3192" t="str">
            <v xml:space="preserve">CREME LONGUE CONSERVATION     </v>
          </cell>
        </row>
        <row r="3193">
          <cell r="A3193">
            <v>1550</v>
          </cell>
          <cell r="B3193" t="str">
            <v>C.UHTBRIDELI 12,5cl 2+1GR</v>
          </cell>
          <cell r="C3193">
            <v>9</v>
          </cell>
          <cell r="D3193" t="str">
            <v xml:space="preserve">CREME LONGUE CONSERVATION     </v>
          </cell>
        </row>
        <row r="3194">
          <cell r="A3194">
            <v>1551</v>
          </cell>
          <cell r="B3194" t="str">
            <v>RONDEL.BRIDEL AFH 200Gx12</v>
          </cell>
          <cell r="C3194">
            <v>30</v>
          </cell>
          <cell r="D3194" t="str">
            <v xml:space="preserve">FROMAGES FRAIS                </v>
          </cell>
        </row>
        <row r="3195">
          <cell r="A3195">
            <v>4036</v>
          </cell>
          <cell r="B3195" t="str">
            <v xml:space="preserve">CAM.PDT 250G LOTX2 ETUI  </v>
          </cell>
          <cell r="C3195">
            <v>14</v>
          </cell>
          <cell r="D3195" t="str">
            <v xml:space="preserve">CAMEMBERTS ET ASSIMILES       </v>
          </cell>
        </row>
        <row r="3196">
          <cell r="A3196">
            <v>4950</v>
          </cell>
          <cell r="B3196" t="str">
            <v xml:space="preserve">BA FRUITVERGER 150GX6 EX </v>
          </cell>
          <cell r="C3196">
            <v>6</v>
          </cell>
          <cell r="D3196" t="str">
            <v xml:space="preserve">ULTRA FRAIS                   </v>
          </cell>
        </row>
        <row r="3197">
          <cell r="A3197">
            <v>4951</v>
          </cell>
          <cell r="B3197" t="str">
            <v>BA FRUIT SOLEIL 150GX6 EX</v>
          </cell>
          <cell r="C3197">
            <v>6</v>
          </cell>
          <cell r="D3197" t="str">
            <v xml:space="preserve">ULTRA FRAIS                   </v>
          </cell>
        </row>
        <row r="3198">
          <cell r="A3198">
            <v>6071</v>
          </cell>
          <cell r="B3198" t="str">
            <v>BRIE PDT 240G 8/845% CEIN</v>
          </cell>
          <cell r="C3198">
            <v>14</v>
          </cell>
          <cell r="D3198" t="str">
            <v xml:space="preserve">CAMEMBERTS ET ASSIMILES       </v>
          </cell>
        </row>
        <row r="3199">
          <cell r="A3199">
            <v>8240</v>
          </cell>
          <cell r="B3199" t="str">
            <v xml:space="preserve">OVALE VERCHAMP 200G 60%  </v>
          </cell>
          <cell r="C3199">
            <v>15</v>
          </cell>
          <cell r="D3199" t="str">
            <v xml:space="preserve">SPECIALITES PIECES, COUPE     </v>
          </cell>
        </row>
        <row r="3200">
          <cell r="A3200">
            <v>6267</v>
          </cell>
          <cell r="B3200" t="str">
            <v>FF PDT 12P 55% 200G ARABE</v>
          </cell>
          <cell r="C3200">
            <v>20</v>
          </cell>
          <cell r="D3200" t="str">
            <v xml:space="preserve">FONDUS                        </v>
          </cell>
        </row>
        <row r="3201">
          <cell r="A3201">
            <v>2267</v>
          </cell>
          <cell r="B3201" t="str">
            <v>FF PDT 12P 55% 200G ARABE</v>
          </cell>
          <cell r="C3201">
            <v>20</v>
          </cell>
          <cell r="D3201" t="str">
            <v xml:space="preserve">FONDUS                        </v>
          </cell>
        </row>
        <row r="3202">
          <cell r="A3202">
            <v>6264</v>
          </cell>
          <cell r="B3202" t="str">
            <v>FF CHARLIE PDT 70% 6P ARA</v>
          </cell>
          <cell r="C3202">
            <v>20</v>
          </cell>
          <cell r="D3202" t="str">
            <v xml:space="preserve">FONDUS                        </v>
          </cell>
        </row>
        <row r="3203">
          <cell r="A3203">
            <v>2264</v>
          </cell>
          <cell r="B3203" t="str">
            <v>FF CHARLIE PDT 70% 6P ARA</v>
          </cell>
          <cell r="C3203">
            <v>20</v>
          </cell>
          <cell r="D3203" t="str">
            <v xml:space="preserve">FONDUS                        </v>
          </cell>
        </row>
        <row r="3204">
          <cell r="A3204">
            <v>6270</v>
          </cell>
          <cell r="B3204" t="str">
            <v>FF CHARLIE PDT 6P+2 ARABE</v>
          </cell>
          <cell r="C3204">
            <v>20</v>
          </cell>
          <cell r="D3204" t="str">
            <v xml:space="preserve">FONDUS                        </v>
          </cell>
        </row>
        <row r="3205">
          <cell r="A3205">
            <v>2270</v>
          </cell>
          <cell r="B3205" t="str">
            <v>FF CHARLIE PDT 6P+2 ARABE</v>
          </cell>
          <cell r="C3205">
            <v>20</v>
          </cell>
          <cell r="D3205" t="str">
            <v xml:space="preserve">FONDUS                        </v>
          </cell>
        </row>
        <row r="3206">
          <cell r="A3206">
            <v>6281</v>
          </cell>
          <cell r="B3206" t="str">
            <v>TR.PDT HAMBU.10/200G ARAB</v>
          </cell>
          <cell r="C3206">
            <v>20</v>
          </cell>
          <cell r="D3206" t="str">
            <v xml:space="preserve">FONDUS                        </v>
          </cell>
        </row>
        <row r="3207">
          <cell r="A3207">
            <v>2265</v>
          </cell>
          <cell r="B3207" t="str">
            <v>TR.PDT HAMBU.10/200G ARAB</v>
          </cell>
          <cell r="C3207">
            <v>20</v>
          </cell>
          <cell r="D3207" t="str">
            <v xml:space="preserve">FONDUS                        </v>
          </cell>
        </row>
        <row r="3208">
          <cell r="A3208">
            <v>6275</v>
          </cell>
          <cell r="B3208" t="str">
            <v>TR PDT TOAST 10/200G ARAB</v>
          </cell>
          <cell r="C3208">
            <v>20</v>
          </cell>
          <cell r="D3208" t="str">
            <v xml:space="preserve">FONDUS                        </v>
          </cell>
        </row>
        <row r="3209">
          <cell r="A3209">
            <v>2252</v>
          </cell>
          <cell r="B3209" t="str">
            <v>TR PDT TOAST 10/200G ARAB</v>
          </cell>
          <cell r="C3209">
            <v>20</v>
          </cell>
          <cell r="D3209" t="str">
            <v xml:space="preserve">FONDUS                        </v>
          </cell>
        </row>
        <row r="3210">
          <cell r="A3210">
            <v>6272</v>
          </cell>
          <cell r="B3210" t="str">
            <v>TR.PDT SANDW.10/200G ARAB</v>
          </cell>
          <cell r="C3210">
            <v>20</v>
          </cell>
          <cell r="D3210" t="str">
            <v xml:space="preserve">FONDUS                        </v>
          </cell>
        </row>
        <row r="3211">
          <cell r="A3211">
            <v>2272</v>
          </cell>
          <cell r="B3211" t="str">
            <v>TR.PDT SANDW.10/200G ARAB</v>
          </cell>
          <cell r="C3211">
            <v>20</v>
          </cell>
          <cell r="D3211" t="str">
            <v xml:space="preserve">FONDUS                        </v>
          </cell>
        </row>
        <row r="3212">
          <cell r="A3212">
            <v>8089</v>
          </cell>
          <cell r="B3212" t="str">
            <v>TRCHE FETA SAL200G+25%ALL</v>
          </cell>
          <cell r="C3212">
            <v>24</v>
          </cell>
          <cell r="D3212" t="str">
            <v xml:space="preserve">FROMAGES DE BREBIS            </v>
          </cell>
        </row>
        <row r="3213">
          <cell r="A3213">
            <v>4009</v>
          </cell>
          <cell r="B3213" t="str">
            <v>CARRE PDT 230G + 10% GRAT</v>
          </cell>
          <cell r="C3213">
            <v>15</v>
          </cell>
          <cell r="D3213" t="str">
            <v xml:space="preserve">SPECIALITES PIECES, COUPE     </v>
          </cell>
        </row>
        <row r="3214">
          <cell r="A3214">
            <v>1553</v>
          </cell>
          <cell r="B3214" t="str">
            <v>CF BRIDELIC.50CL+10% GRAT</v>
          </cell>
          <cell r="C3214">
            <v>32</v>
          </cell>
          <cell r="D3214" t="str">
            <v xml:space="preserve">CREME FRAICHE                 </v>
          </cell>
        </row>
        <row r="3215">
          <cell r="A3215">
            <v>6077</v>
          </cell>
          <cell r="B3215" t="str">
            <v xml:space="preserve">RAPE GRJ. 200G x 12      </v>
          </cell>
          <cell r="C3215">
            <v>21</v>
          </cell>
          <cell r="D3215" t="str">
            <v xml:space="preserve">PATES PRESSEES CUITES         </v>
          </cell>
        </row>
        <row r="3216">
          <cell r="A3216">
            <v>6076</v>
          </cell>
          <cell r="B3216" t="str">
            <v xml:space="preserve">RAPE GRJ. 100G x 12      </v>
          </cell>
          <cell r="C3216">
            <v>21</v>
          </cell>
          <cell r="D3216" t="str">
            <v xml:space="preserve">PATES PRESSEES CUITES         </v>
          </cell>
        </row>
        <row r="3217">
          <cell r="A3217">
            <v>6078</v>
          </cell>
          <cell r="B3217" t="str">
            <v xml:space="preserve">PL.NEU.200/300G X5       </v>
          </cell>
          <cell r="C3217">
            <v>21</v>
          </cell>
          <cell r="D3217" t="str">
            <v xml:space="preserve">PATES PRESSEES CUITES         </v>
          </cell>
        </row>
        <row r="3218">
          <cell r="A3218">
            <v>6079</v>
          </cell>
          <cell r="B3218" t="str">
            <v xml:space="preserve">BLOC PDT 225/275G UK PDS </v>
          </cell>
          <cell r="C3218">
            <v>21</v>
          </cell>
          <cell r="D3218" t="str">
            <v xml:space="preserve">PATES PRESSEES CUITES         </v>
          </cell>
        </row>
        <row r="3219">
          <cell r="A3219">
            <v>4712</v>
          </cell>
          <cell r="B3219" t="str">
            <v>CAM PDT 125G BC50%PRO.ALL</v>
          </cell>
          <cell r="C3219">
            <v>14</v>
          </cell>
          <cell r="D3219" t="str">
            <v xml:space="preserve">CAMEMBERTS ET ASSIMILES       </v>
          </cell>
        </row>
        <row r="3220">
          <cell r="A3220">
            <v>2031</v>
          </cell>
          <cell r="B3220" t="str">
            <v>BEUR PLA PDT250GDXx20PRUK</v>
          </cell>
          <cell r="C3220">
            <v>12</v>
          </cell>
          <cell r="D3220" t="str">
            <v xml:space="preserve">BEURRE                        </v>
          </cell>
        </row>
        <row r="3221">
          <cell r="A3221">
            <v>2073</v>
          </cell>
          <cell r="B3221" t="str">
            <v>BEUR PLA PDT250GDXx40PRUK</v>
          </cell>
          <cell r="C3221">
            <v>12</v>
          </cell>
          <cell r="D3221" t="str">
            <v xml:space="preserve">BEURRE                        </v>
          </cell>
        </row>
        <row r="3222">
          <cell r="A3222">
            <v>8090</v>
          </cell>
          <cell r="B3222" t="str">
            <v>STE CREME 2X100G+TRO BELG</v>
          </cell>
          <cell r="C3222">
            <v>24</v>
          </cell>
          <cell r="D3222" t="str">
            <v xml:space="preserve">FROMAGES DE BREBIS            </v>
          </cell>
        </row>
        <row r="3223">
          <cell r="A3223">
            <v>6084</v>
          </cell>
          <cell r="B3223" t="str">
            <v>TR10 light &amp; fine lidl Al</v>
          </cell>
          <cell r="C3223">
            <v>20</v>
          </cell>
          <cell r="D3223" t="str">
            <v xml:space="preserve">FONDUS                        </v>
          </cell>
        </row>
        <row r="3224">
          <cell r="A3224">
            <v>6085</v>
          </cell>
          <cell r="B3224" t="str">
            <v xml:space="preserve">TR10 chester lidl All    </v>
          </cell>
          <cell r="C3224">
            <v>20</v>
          </cell>
          <cell r="D3224" t="str">
            <v xml:space="preserve">FONDUS                        </v>
          </cell>
        </row>
        <row r="3225">
          <cell r="A3225">
            <v>6088</v>
          </cell>
          <cell r="B3225" t="str">
            <v xml:space="preserve">TR10 hollander lidl All  </v>
          </cell>
          <cell r="C3225">
            <v>20</v>
          </cell>
          <cell r="D3225" t="str">
            <v xml:space="preserve">FONDUS                        </v>
          </cell>
        </row>
        <row r="3226">
          <cell r="A3226">
            <v>6082</v>
          </cell>
          <cell r="B3226" t="str">
            <v xml:space="preserve">TR10 emmental lidl All   </v>
          </cell>
          <cell r="C3226">
            <v>20</v>
          </cell>
          <cell r="D3226" t="str">
            <v xml:space="preserve">FONDUS                        </v>
          </cell>
        </row>
        <row r="3227">
          <cell r="A3227">
            <v>6081</v>
          </cell>
          <cell r="B3227" t="str">
            <v xml:space="preserve">TR10 toast lidl All      </v>
          </cell>
          <cell r="C3227">
            <v>20</v>
          </cell>
          <cell r="D3227" t="str">
            <v xml:space="preserve">FONDUS                        </v>
          </cell>
        </row>
        <row r="3228">
          <cell r="A3228">
            <v>6887</v>
          </cell>
          <cell r="B3228" t="str">
            <v xml:space="preserve">BK LIDL 1ER PRIX 1/2 EC. </v>
          </cell>
          <cell r="C3228">
            <v>8</v>
          </cell>
          <cell r="D3228" t="str">
            <v xml:space="preserve">LAIT UHT                      </v>
          </cell>
        </row>
        <row r="3229">
          <cell r="A3229">
            <v>6089</v>
          </cell>
          <cell r="B3229" t="str">
            <v>WCC LEADER P.240G 12P EXP</v>
          </cell>
          <cell r="C3229">
            <v>20</v>
          </cell>
          <cell r="D3229" t="str">
            <v xml:space="preserve">FONDUS                        </v>
          </cell>
        </row>
        <row r="3230">
          <cell r="A3230">
            <v>2127</v>
          </cell>
          <cell r="B3230" t="str">
            <v>WCC LEADER P.240G 12P EXP</v>
          </cell>
          <cell r="C3230">
            <v>20</v>
          </cell>
          <cell r="D3230" t="str">
            <v xml:space="preserve">FONDUS                        </v>
          </cell>
        </row>
        <row r="3231">
          <cell r="A3231">
            <v>1561</v>
          </cell>
          <cell r="B3231" t="str">
            <v>BEUR.PL.BOCAGE 250G DSX40</v>
          </cell>
          <cell r="C3231">
            <v>12</v>
          </cell>
          <cell r="D3231" t="str">
            <v xml:space="preserve">BEURRE                        </v>
          </cell>
        </row>
        <row r="3232">
          <cell r="A3232">
            <v>1556</v>
          </cell>
          <cell r="B3232" t="str">
            <v>BRIDELICE UHT 15% 20CLX24</v>
          </cell>
          <cell r="C3232">
            <v>9</v>
          </cell>
          <cell r="D3232" t="str">
            <v xml:space="preserve">CREME LONGUE CONSERVATION     </v>
          </cell>
        </row>
        <row r="3233">
          <cell r="A3233">
            <v>1559</v>
          </cell>
          <cell r="B3233" t="str">
            <v>CR.UHT BRIDELICE 35% 20CL</v>
          </cell>
          <cell r="C3233">
            <v>9</v>
          </cell>
          <cell r="D3233" t="str">
            <v xml:space="preserve">CREME LONGUE CONSERVATION     </v>
          </cell>
        </row>
        <row r="3234">
          <cell r="A3234">
            <v>2237</v>
          </cell>
          <cell r="B3234" t="str">
            <v>FF PDT 8P 140G 55% ALU OR</v>
          </cell>
          <cell r="C3234">
            <v>20</v>
          </cell>
          <cell r="D3234" t="str">
            <v xml:space="preserve">FONDUS                        </v>
          </cell>
        </row>
        <row r="3235">
          <cell r="A3235">
            <v>6899</v>
          </cell>
          <cell r="B3235" t="str">
            <v xml:space="preserve">F.FRAIS 20% 1KG MATCH    </v>
          </cell>
          <cell r="C3235">
            <v>6</v>
          </cell>
          <cell r="D3235" t="str">
            <v xml:space="preserve">ULTRA FRAIS                   </v>
          </cell>
        </row>
        <row r="3236">
          <cell r="A3236">
            <v>6898</v>
          </cell>
          <cell r="B3236" t="str">
            <v xml:space="preserve">CREME FLUIDE 25CL MATCH  </v>
          </cell>
          <cell r="C3236">
            <v>32</v>
          </cell>
          <cell r="D3236" t="str">
            <v xml:space="preserve">CREME FRAICHE                 </v>
          </cell>
        </row>
        <row r="3237">
          <cell r="A3237">
            <v>6897</v>
          </cell>
          <cell r="B3237" t="str">
            <v xml:space="preserve">CREME FLUIDE 50CL MATCH  </v>
          </cell>
          <cell r="C3237">
            <v>32</v>
          </cell>
          <cell r="D3237" t="str">
            <v xml:space="preserve">CREME FRAICHE                 </v>
          </cell>
        </row>
        <row r="3238">
          <cell r="A3238">
            <v>6900</v>
          </cell>
          <cell r="B3238" t="str">
            <v xml:space="preserve">CR FR EPAISSE 50CL MATCH </v>
          </cell>
          <cell r="C3238">
            <v>32</v>
          </cell>
          <cell r="D3238" t="str">
            <v xml:space="preserve">CREME FRAICHE                 </v>
          </cell>
        </row>
        <row r="3239">
          <cell r="A3239">
            <v>8091</v>
          </cell>
          <cell r="B3239" t="str">
            <v xml:space="preserve">RQFT STE 4X25 ALL.       </v>
          </cell>
          <cell r="C3239">
            <v>24</v>
          </cell>
          <cell r="D3239" t="str">
            <v xml:space="preserve">FROMAGES DE BREBIS            </v>
          </cell>
        </row>
        <row r="3240">
          <cell r="A3240">
            <v>8092</v>
          </cell>
          <cell r="B3240" t="str">
            <v>BLOC FETA VALB.(454G) USA</v>
          </cell>
          <cell r="C3240">
            <v>24</v>
          </cell>
          <cell r="D3240" t="str">
            <v xml:space="preserve">FROMAGES DE BREBIS            </v>
          </cell>
        </row>
        <row r="3241">
          <cell r="A3241">
            <v>8093</v>
          </cell>
          <cell r="B3241" t="str">
            <v xml:space="preserve">FETA SLKIS 200G+10% EUR  </v>
          </cell>
          <cell r="C3241">
            <v>24</v>
          </cell>
          <cell r="D3241" t="str">
            <v xml:space="preserve">FROMAGES DE BREBIS            </v>
          </cell>
        </row>
        <row r="3242">
          <cell r="A3242">
            <v>6505</v>
          </cell>
          <cell r="B3242" t="str">
            <v>L.UHT LACT.1/2 5+1GRATUIT</v>
          </cell>
          <cell r="C3242">
            <v>8</v>
          </cell>
          <cell r="D3242" t="str">
            <v xml:space="preserve">LAIT UHT                      </v>
          </cell>
        </row>
        <row r="3243">
          <cell r="A3243">
            <v>6259</v>
          </cell>
          <cell r="B3243" t="str">
            <v xml:space="preserve">PL.EMM.BRIDEL 220G X14   </v>
          </cell>
          <cell r="C3243">
            <v>21</v>
          </cell>
          <cell r="D3243" t="str">
            <v xml:space="preserve">PATES PRESSEES CUITES         </v>
          </cell>
        </row>
        <row r="3244">
          <cell r="A3244">
            <v>6260</v>
          </cell>
          <cell r="B3244" t="str">
            <v xml:space="preserve">EMM.BLOC BRIDEL 3/4KG X4 </v>
          </cell>
          <cell r="C3244">
            <v>21</v>
          </cell>
          <cell r="D3244" t="str">
            <v xml:space="preserve">PATES PRESSEES CUITES         </v>
          </cell>
        </row>
        <row r="3245">
          <cell r="A3245">
            <v>6250</v>
          </cell>
          <cell r="B3245" t="str">
            <v xml:space="preserve">RAPE BRIDEL 60G X 24     </v>
          </cell>
          <cell r="C3245">
            <v>21</v>
          </cell>
          <cell r="D3245" t="str">
            <v xml:space="preserve">PATES PRESSEES CUITES         </v>
          </cell>
        </row>
        <row r="3246">
          <cell r="A3246">
            <v>6251</v>
          </cell>
          <cell r="B3246" t="str">
            <v xml:space="preserve">RAPE BRIDEL 200G X 24    </v>
          </cell>
          <cell r="C3246">
            <v>21</v>
          </cell>
          <cell r="D3246" t="str">
            <v xml:space="preserve">PATES PRESSEES CUITES         </v>
          </cell>
        </row>
        <row r="3247">
          <cell r="A3247">
            <v>6507</v>
          </cell>
          <cell r="B3247" t="str">
            <v xml:space="preserve">FF 500G MANDARINE 40%    </v>
          </cell>
          <cell r="C3247">
            <v>6</v>
          </cell>
          <cell r="D3247" t="str">
            <v xml:space="preserve">ULTRA FRAIS                   </v>
          </cell>
        </row>
        <row r="3248">
          <cell r="A3248">
            <v>6506</v>
          </cell>
          <cell r="B3248" t="str">
            <v xml:space="preserve">Y ARO FRUITS X12 PHYSIC  </v>
          </cell>
          <cell r="C3248">
            <v>6</v>
          </cell>
          <cell r="D3248" t="str">
            <v xml:space="preserve">ULTRA FRAIS                   </v>
          </cell>
        </row>
        <row r="3249">
          <cell r="A3249">
            <v>1818</v>
          </cell>
          <cell r="B3249" t="str">
            <v xml:space="preserve">F.BLANC 0% 5KG EUR       </v>
          </cell>
          <cell r="C3249">
            <v>6</v>
          </cell>
          <cell r="D3249" t="str">
            <v xml:space="preserve">ULTRA FRAIS                   </v>
          </cell>
        </row>
        <row r="3250">
          <cell r="A3250">
            <v>8242</v>
          </cell>
          <cell r="B3250" t="str">
            <v>FETA VALB.BLOC 2KGx2 CANA</v>
          </cell>
          <cell r="C3250">
            <v>24</v>
          </cell>
          <cell r="D3250" t="str">
            <v xml:space="preserve">FROMAGES DE BREBIS            </v>
          </cell>
        </row>
        <row r="3251">
          <cell r="A3251">
            <v>6504</v>
          </cell>
          <cell r="B3251" t="str">
            <v>Y FRUITS ASPARTAME X16 PR</v>
          </cell>
          <cell r="C3251">
            <v>6</v>
          </cell>
          <cell r="D3251" t="str">
            <v xml:space="preserve">ULTRA FRAIS                   </v>
          </cell>
        </row>
        <row r="3252">
          <cell r="A3252">
            <v>6094</v>
          </cell>
          <cell r="B3252" t="str">
            <v xml:space="preserve">COMTE MONTAGNARD 1/16 X4 </v>
          </cell>
          <cell r="C3252">
            <v>21</v>
          </cell>
          <cell r="D3252" t="str">
            <v xml:space="preserve">PATES PRESSEES CUITES         </v>
          </cell>
        </row>
        <row r="3253">
          <cell r="A3253">
            <v>6095</v>
          </cell>
          <cell r="B3253" t="str">
            <v xml:space="preserve">CANTAL E-D 1/16 EME      </v>
          </cell>
          <cell r="C3253">
            <v>22</v>
          </cell>
          <cell r="D3253" t="str">
            <v xml:space="preserve">PATES PRESSEES NON CUITES     </v>
          </cell>
        </row>
        <row r="3254">
          <cell r="A3254">
            <v>6096</v>
          </cell>
          <cell r="B3254" t="str">
            <v xml:space="preserve">BLOC EM PDT 250G PROM UK </v>
          </cell>
          <cell r="C3254">
            <v>21</v>
          </cell>
          <cell r="D3254" t="str">
            <v xml:space="preserve">PATES PRESSEES CUITES         </v>
          </cell>
        </row>
        <row r="3255">
          <cell r="A3255">
            <v>6098</v>
          </cell>
          <cell r="B3255" t="str">
            <v>BRILLAT SAVAR.150G HERBX6</v>
          </cell>
          <cell r="C3255">
            <v>15</v>
          </cell>
          <cell r="D3255" t="str">
            <v xml:space="preserve">SPECIALITES PIECES, COUPE     </v>
          </cell>
        </row>
        <row r="3256">
          <cell r="A3256">
            <v>8094</v>
          </cell>
          <cell r="B3256" t="str">
            <v>CAM LANQUETOT 250 GR 45 %</v>
          </cell>
          <cell r="C3256">
            <v>14</v>
          </cell>
          <cell r="D3256" t="str">
            <v xml:space="preserve">CAMEMBERTS ET ASSIMILES       </v>
          </cell>
        </row>
        <row r="3257">
          <cell r="A3257">
            <v>8095</v>
          </cell>
          <cell r="B3257" t="str">
            <v xml:space="preserve">LIVAROT LANQUETOT NOIR   </v>
          </cell>
          <cell r="C3257">
            <v>15</v>
          </cell>
          <cell r="D3257" t="str">
            <v xml:space="preserve">SPECIALITES PIECES, COUPE     </v>
          </cell>
        </row>
        <row r="3258">
          <cell r="A3258">
            <v>8096</v>
          </cell>
          <cell r="B3258" t="str">
            <v xml:space="preserve">PETIT Pont l'Evjque 220G </v>
          </cell>
          <cell r="C3258">
            <v>15</v>
          </cell>
          <cell r="D3258" t="str">
            <v xml:space="preserve">SPECIALITES PIECES, COUPE     </v>
          </cell>
        </row>
        <row r="3259">
          <cell r="A3259">
            <v>6097</v>
          </cell>
          <cell r="B3259" t="str">
            <v xml:space="preserve">MINI DES EMM PDT 125 G   </v>
          </cell>
          <cell r="C3259">
            <v>21</v>
          </cell>
          <cell r="D3259" t="str">
            <v xml:space="preserve">PATES PRESSEES CUITES         </v>
          </cell>
        </row>
        <row r="3260">
          <cell r="A3260">
            <v>2077</v>
          </cell>
          <cell r="B3260" t="str">
            <v xml:space="preserve">PLA PDT 250g DXx2.5kg EU </v>
          </cell>
          <cell r="C3260">
            <v>12</v>
          </cell>
          <cell r="D3260" t="str">
            <v xml:space="preserve">BEURRE                        </v>
          </cell>
        </row>
        <row r="3261">
          <cell r="A3261">
            <v>6510</v>
          </cell>
          <cell r="B3261" t="str">
            <v xml:space="preserve">B'A MOUSSE &amp; FRUITS PM/O </v>
          </cell>
          <cell r="C3261">
            <v>6</v>
          </cell>
          <cell r="D3261" t="str">
            <v xml:space="preserve">ULTRA FRAIS                   </v>
          </cell>
        </row>
        <row r="3262">
          <cell r="A3262">
            <v>6509</v>
          </cell>
          <cell r="B3262" t="str">
            <v xml:space="preserve">B'A MOUSSE &amp; FRUITS RG/F </v>
          </cell>
          <cell r="C3262">
            <v>6</v>
          </cell>
          <cell r="D3262" t="str">
            <v xml:space="preserve">ULTRA FRAIS                   </v>
          </cell>
        </row>
        <row r="3263">
          <cell r="A3263">
            <v>8244</v>
          </cell>
          <cell r="B3263" t="str">
            <v>FETA VALB.BLC 2KG CAN/CUB</v>
          </cell>
          <cell r="C3263">
            <v>24</v>
          </cell>
          <cell r="D3263" t="str">
            <v xml:space="preserve">FROMAGES DE BREBIS            </v>
          </cell>
        </row>
        <row r="3264">
          <cell r="A3264">
            <v>8243</v>
          </cell>
          <cell r="B3264" t="str">
            <v>CORSU VECCHIU 1.5KGX2 USA</v>
          </cell>
          <cell r="C3264">
            <v>24</v>
          </cell>
          <cell r="D3264" t="str">
            <v xml:space="preserve">FROMAGES DE BREBIS            </v>
          </cell>
        </row>
        <row r="3265">
          <cell r="A3265">
            <v>8245</v>
          </cell>
          <cell r="B3265" t="str">
            <v xml:space="preserve">FF DECORE NOIX 1/2 PAIN  </v>
          </cell>
          <cell r="C3265">
            <v>20</v>
          </cell>
          <cell r="D3265" t="str">
            <v xml:space="preserve">FONDUS                        </v>
          </cell>
        </row>
        <row r="3266">
          <cell r="A3266">
            <v>8246</v>
          </cell>
          <cell r="B3266" t="str">
            <v xml:space="preserve">FF FOURRE NOIX PAIN 2KG  </v>
          </cell>
          <cell r="C3266">
            <v>20</v>
          </cell>
          <cell r="D3266" t="str">
            <v xml:space="preserve">FONDUS                        </v>
          </cell>
        </row>
        <row r="3267">
          <cell r="A3267">
            <v>8247</v>
          </cell>
          <cell r="B3267" t="str">
            <v xml:space="preserve">FF BABY NOIX 125 G X 6   </v>
          </cell>
          <cell r="C3267">
            <v>20</v>
          </cell>
          <cell r="D3267" t="str">
            <v xml:space="preserve">FONDUS                        </v>
          </cell>
        </row>
        <row r="3268">
          <cell r="A3268">
            <v>8248</v>
          </cell>
          <cell r="B3268" t="str">
            <v>FF BARQ.12 APERICHICS X12</v>
          </cell>
          <cell r="C3268">
            <v>20</v>
          </cell>
          <cell r="D3268" t="str">
            <v xml:space="preserve">FONDUS                        </v>
          </cell>
        </row>
        <row r="3269">
          <cell r="A3269">
            <v>6511</v>
          </cell>
          <cell r="B3269" t="str">
            <v>B'A BRASSE FRUIT PROMO X2</v>
          </cell>
          <cell r="C3269">
            <v>6</v>
          </cell>
          <cell r="D3269" t="str">
            <v xml:space="preserve">ULTRA FRAIS                   </v>
          </cell>
        </row>
        <row r="3270">
          <cell r="A3270">
            <v>6512</v>
          </cell>
          <cell r="B3270" t="str">
            <v xml:space="preserve">BIFIDUS NATURE X8 MATCH  </v>
          </cell>
          <cell r="C3270">
            <v>6</v>
          </cell>
          <cell r="D3270" t="str">
            <v xml:space="preserve">ULTRA FRAIS                   </v>
          </cell>
        </row>
        <row r="3271">
          <cell r="A3271">
            <v>6515</v>
          </cell>
          <cell r="B3271" t="str">
            <v xml:space="preserve">FF NATURE 40% 200G       </v>
          </cell>
          <cell r="C3271">
            <v>6</v>
          </cell>
          <cell r="D3271" t="str">
            <v xml:space="preserve">ULTRA FRAIS                   </v>
          </cell>
        </row>
        <row r="3272">
          <cell r="A3272">
            <v>6514</v>
          </cell>
          <cell r="B3272" t="str">
            <v xml:space="preserve">FF NATURE 0% 200G        </v>
          </cell>
          <cell r="C3272">
            <v>6</v>
          </cell>
          <cell r="D3272" t="str">
            <v xml:space="preserve">ULTRA FRAIS                   </v>
          </cell>
        </row>
        <row r="3273">
          <cell r="A3273">
            <v>6513</v>
          </cell>
          <cell r="B3273" t="str">
            <v xml:space="preserve">FF NATURE 20% 200G       </v>
          </cell>
          <cell r="C3273">
            <v>6</v>
          </cell>
          <cell r="D3273" t="str">
            <v xml:space="preserve">ULTRA FRAIS                   </v>
          </cell>
        </row>
        <row r="3274">
          <cell r="A3274">
            <v>4057</v>
          </cell>
          <cell r="B3274" t="str">
            <v xml:space="preserve">CAM VIRE BOCAGE 240g BC  </v>
          </cell>
          <cell r="C3274">
            <v>14</v>
          </cell>
          <cell r="D3274" t="str">
            <v xml:space="preserve">CAMEMBERTS ET ASSIMILES       </v>
          </cell>
        </row>
        <row r="3275">
          <cell r="A3275">
            <v>6249</v>
          </cell>
          <cell r="B3275" t="str">
            <v xml:space="preserve">BNE VACHE 8P140GEUR50%   </v>
          </cell>
          <cell r="C3275">
            <v>20</v>
          </cell>
          <cell r="D3275" t="str">
            <v xml:space="preserve">FONDUS                        </v>
          </cell>
        </row>
        <row r="3276">
          <cell r="A3276">
            <v>6210</v>
          </cell>
          <cell r="B3276" t="str">
            <v>BR.MOULIN GAYE 200G1/1260</v>
          </cell>
          <cell r="C3276">
            <v>16</v>
          </cell>
          <cell r="D3276" t="str">
            <v xml:space="preserve">BRIES                         </v>
          </cell>
        </row>
        <row r="3277">
          <cell r="A3277">
            <v>6238</v>
          </cell>
          <cell r="B3277" t="str">
            <v>EM PDF NORD 3X100G DT 1GT</v>
          </cell>
          <cell r="C3277">
            <v>21</v>
          </cell>
          <cell r="D3277" t="str">
            <v xml:space="preserve">PATES PRESSEES CUITES         </v>
          </cell>
        </row>
        <row r="3278">
          <cell r="A3278">
            <v>4696</v>
          </cell>
          <cell r="B3278" t="str">
            <v>BRIE 200 g 60% L'HERITIER</v>
          </cell>
          <cell r="C3278">
            <v>16</v>
          </cell>
          <cell r="D3278" t="str">
            <v xml:space="preserve">BRIES                         </v>
          </cell>
        </row>
        <row r="3279">
          <cell r="A3279">
            <v>4695</v>
          </cell>
          <cell r="B3279" t="str">
            <v xml:space="preserve">COUL.VIR 350G 45% x21    </v>
          </cell>
          <cell r="C3279">
            <v>31</v>
          </cell>
          <cell r="D3279" t="str">
            <v xml:space="preserve">COULOMMIERS                   </v>
          </cell>
        </row>
        <row r="3280">
          <cell r="A3280">
            <v>6531</v>
          </cell>
          <cell r="B3280" t="str">
            <v>L.BP.UHT PDT 3,5 x6SF POL</v>
          </cell>
          <cell r="C3280">
            <v>8</v>
          </cell>
          <cell r="D3280" t="str">
            <v xml:space="preserve">LAIT UHT                      </v>
          </cell>
        </row>
        <row r="3281">
          <cell r="A3281">
            <v>6533</v>
          </cell>
          <cell r="B3281" t="str">
            <v>L.BP.UHT PDT 0,3 x6SF POL</v>
          </cell>
          <cell r="C3281">
            <v>8</v>
          </cell>
          <cell r="D3281" t="str">
            <v xml:space="preserve">LAIT UHT                      </v>
          </cell>
        </row>
        <row r="3282">
          <cell r="A3282">
            <v>6532</v>
          </cell>
          <cell r="B3282" t="str">
            <v>L.BP.UHT PDT 1,51x6SF POL</v>
          </cell>
          <cell r="C3282">
            <v>8</v>
          </cell>
          <cell r="D3282" t="str">
            <v xml:space="preserve">LAIT UHT                      </v>
          </cell>
        </row>
        <row r="3283">
          <cell r="A3283">
            <v>4693</v>
          </cell>
          <cell r="B3283" t="str">
            <v xml:space="preserve">CAM 200 g ESCAPADE 40%   </v>
          </cell>
          <cell r="C3283">
            <v>14</v>
          </cell>
          <cell r="D3283" t="str">
            <v xml:space="preserve">CAMEMBERTS ET ASSIMILES       </v>
          </cell>
        </row>
        <row r="3284">
          <cell r="A3284">
            <v>1619</v>
          </cell>
          <cell r="B3284" t="str">
            <v xml:space="preserve">CAM PATURAGES DE F 250G  </v>
          </cell>
          <cell r="C3284">
            <v>14</v>
          </cell>
          <cell r="D3284" t="str">
            <v xml:space="preserve">CAMEMBERTS ET ASSIMILES       </v>
          </cell>
        </row>
        <row r="3285">
          <cell r="A3285">
            <v>2094</v>
          </cell>
          <cell r="B3285" t="str">
            <v>FF PDT 8P 55% ALU OR x 48</v>
          </cell>
          <cell r="C3285">
            <v>20</v>
          </cell>
          <cell r="D3285" t="str">
            <v xml:space="preserve">FONDUS                        </v>
          </cell>
        </row>
        <row r="3286">
          <cell r="A3286">
            <v>8097</v>
          </cell>
          <cell r="B3286" t="str">
            <v>PERAIL LOU PERAC CPE 100G</v>
          </cell>
          <cell r="C3286">
            <v>24</v>
          </cell>
          <cell r="D3286" t="str">
            <v xml:space="preserve">FROMAGES DE BREBIS            </v>
          </cell>
        </row>
        <row r="3287">
          <cell r="A3287">
            <v>1620</v>
          </cell>
          <cell r="B3287" t="str">
            <v>C.UHT BRLICE BP25cl15%RUS</v>
          </cell>
          <cell r="C3287">
            <v>9</v>
          </cell>
          <cell r="D3287" t="str">
            <v xml:space="preserve">CREME LONGUE CONSERVATION     </v>
          </cell>
        </row>
        <row r="3288">
          <cell r="A3288">
            <v>2309</v>
          </cell>
          <cell r="B3288" t="str">
            <v>BEUR.PL.PDT 200G DX X10SF</v>
          </cell>
          <cell r="C3288">
            <v>12</v>
          </cell>
          <cell r="D3288" t="str">
            <v xml:space="preserve">BEURRE                        </v>
          </cell>
        </row>
        <row r="3289">
          <cell r="A3289">
            <v>2285</v>
          </cell>
          <cell r="B3289" t="str">
            <v>BEUR.PL.PDT 200G DS X10SF</v>
          </cell>
          <cell r="C3289">
            <v>12</v>
          </cell>
          <cell r="D3289" t="str">
            <v xml:space="preserve">BEURRE                        </v>
          </cell>
        </row>
        <row r="3290">
          <cell r="A3290">
            <v>6617</v>
          </cell>
          <cell r="B3290" t="str">
            <v xml:space="preserve">LIEG CHOC LACT X4 EXP.   </v>
          </cell>
          <cell r="C3290">
            <v>6</v>
          </cell>
          <cell r="D3290" t="str">
            <v xml:space="preserve">ULTRA FRAIS                   </v>
          </cell>
        </row>
        <row r="3291">
          <cell r="A3291">
            <v>8098</v>
          </cell>
          <cell r="B3291" t="str">
            <v xml:space="preserve">FETA HUILE HERB 300G POR </v>
          </cell>
          <cell r="C3291">
            <v>24</v>
          </cell>
          <cell r="D3291" t="str">
            <v xml:space="preserve">FROMAGES DE BREBIS            </v>
          </cell>
        </row>
        <row r="3292">
          <cell r="A3292">
            <v>6623</v>
          </cell>
          <cell r="B3292" t="str">
            <v>BK SQUAR.LACT.1L 1/2EC PO</v>
          </cell>
          <cell r="C3292">
            <v>8</v>
          </cell>
          <cell r="D3292" t="str">
            <v xml:space="preserve">LAIT UHT                      </v>
          </cell>
        </row>
        <row r="3293">
          <cell r="A3293">
            <v>6624</v>
          </cell>
          <cell r="B3293" t="str">
            <v>BP LACTEL 25CL 1/2EC PORT</v>
          </cell>
          <cell r="C3293">
            <v>8</v>
          </cell>
          <cell r="D3293" t="str">
            <v xml:space="preserve">LAIT UHT                      </v>
          </cell>
        </row>
        <row r="3294">
          <cell r="A3294">
            <v>6629</v>
          </cell>
          <cell r="B3294" t="str">
            <v>BP BIO LACT.1L 1/2EC PORT</v>
          </cell>
          <cell r="C3294">
            <v>8</v>
          </cell>
          <cell r="D3294" t="str">
            <v xml:space="preserve">LAIT UHT                      </v>
          </cell>
        </row>
        <row r="3295">
          <cell r="A3295">
            <v>4020</v>
          </cell>
          <cell r="B3295" t="str">
            <v>CAM PDT250g45%x12PROMOEur</v>
          </cell>
          <cell r="C3295">
            <v>14</v>
          </cell>
          <cell r="D3295" t="str">
            <v xml:space="preserve">CAMEMBERTS ET ASSIMILES       </v>
          </cell>
        </row>
        <row r="3296">
          <cell r="A3296">
            <v>6634</v>
          </cell>
          <cell r="B3296" t="str">
            <v xml:space="preserve">B'A BRASSE FRUITS SOLEIL </v>
          </cell>
          <cell r="C3296">
            <v>6</v>
          </cell>
          <cell r="D3296" t="str">
            <v xml:space="preserve">ULTRA FRAIS                   </v>
          </cell>
        </row>
        <row r="3297">
          <cell r="A3297">
            <v>8249</v>
          </cell>
          <cell r="B3297" t="str">
            <v>BRIE PDT 1KG 60%X2 USA OR</v>
          </cell>
          <cell r="C3297">
            <v>16</v>
          </cell>
          <cell r="D3297" t="str">
            <v xml:space="preserve">BRIES                         </v>
          </cell>
        </row>
        <row r="3298">
          <cell r="A3298">
            <v>4279</v>
          </cell>
          <cell r="B3298" t="str">
            <v>TR.LEADER PR.CR.MONS.X 20</v>
          </cell>
          <cell r="C3298">
            <v>20</v>
          </cell>
          <cell r="D3298" t="str">
            <v xml:space="preserve">FONDUS                        </v>
          </cell>
        </row>
        <row r="3299">
          <cell r="A3299">
            <v>2279</v>
          </cell>
          <cell r="B3299" t="str">
            <v>TR.LEADER PR.CR.MONS.X 20</v>
          </cell>
          <cell r="C3299">
            <v>20</v>
          </cell>
          <cell r="D3299" t="str">
            <v xml:space="preserve">FONDUS                        </v>
          </cell>
        </row>
        <row r="3300">
          <cell r="A3300">
            <v>4278</v>
          </cell>
          <cell r="B3300" t="str">
            <v>TR.LEADER PR.HAMBURGERX20</v>
          </cell>
          <cell r="C3300">
            <v>20</v>
          </cell>
          <cell r="D3300" t="str">
            <v xml:space="preserve">FONDUS                        </v>
          </cell>
        </row>
        <row r="3301">
          <cell r="A3301">
            <v>2278</v>
          </cell>
          <cell r="B3301" t="str">
            <v>TR.LEADER PR.HAMBURGERX20</v>
          </cell>
          <cell r="C3301">
            <v>20</v>
          </cell>
          <cell r="D3301" t="str">
            <v xml:space="preserve">FONDUS                        </v>
          </cell>
        </row>
        <row r="3302">
          <cell r="A3302">
            <v>4308</v>
          </cell>
          <cell r="B3302" t="str">
            <v>TR10 L&amp;F + Ches. Lidl Al.</v>
          </cell>
          <cell r="C3302">
            <v>20</v>
          </cell>
          <cell r="D3302" t="str">
            <v xml:space="preserve">FONDUS                        </v>
          </cell>
        </row>
        <row r="3303">
          <cell r="A3303">
            <v>8250</v>
          </cell>
          <cell r="B3303" t="str">
            <v>BRIE PLAIS.ROY 3KG 60% EX</v>
          </cell>
          <cell r="C3303">
            <v>16</v>
          </cell>
          <cell r="D3303" t="str">
            <v xml:space="preserve">BRIES                         </v>
          </cell>
        </row>
        <row r="3304">
          <cell r="A3304">
            <v>6711</v>
          </cell>
          <cell r="B3304" t="str">
            <v>L.BPUHT CASINO 1/2Ex12 EX</v>
          </cell>
          <cell r="C3304">
            <v>8</v>
          </cell>
          <cell r="D3304" t="str">
            <v xml:space="preserve">LAIT UHT                      </v>
          </cell>
        </row>
        <row r="3305">
          <cell r="A3305">
            <v>6665</v>
          </cell>
          <cell r="B3305" t="str">
            <v>FF 500G VANILLE 40% +100G</v>
          </cell>
          <cell r="C3305">
            <v>6</v>
          </cell>
          <cell r="D3305" t="str">
            <v xml:space="preserve">ULTRA FRAIS                   </v>
          </cell>
        </row>
        <row r="3306">
          <cell r="A3306">
            <v>6616</v>
          </cell>
          <cell r="B3306" t="str">
            <v xml:space="preserve">FF PULPE 12X60G          </v>
          </cell>
          <cell r="C3306">
            <v>6</v>
          </cell>
          <cell r="D3306" t="str">
            <v xml:space="preserve">ULTRA FRAIS                   </v>
          </cell>
        </row>
        <row r="3307">
          <cell r="A3307">
            <v>4012</v>
          </cell>
          <cell r="B3307" t="str">
            <v xml:space="preserve">PTE BRIE FR EMB 1/10 50% </v>
          </cell>
          <cell r="C3307">
            <v>16</v>
          </cell>
          <cell r="D3307" t="str">
            <v xml:space="preserve">BRIES                         </v>
          </cell>
        </row>
        <row r="3308">
          <cell r="A3308">
            <v>4343</v>
          </cell>
          <cell r="B3308" t="str">
            <v xml:space="preserve">TR.PDT HBG 200G ARAB X24 </v>
          </cell>
          <cell r="C3308">
            <v>20</v>
          </cell>
          <cell r="D3308" t="str">
            <v xml:space="preserve">FONDUS                        </v>
          </cell>
        </row>
        <row r="3309">
          <cell r="A3309">
            <v>2343</v>
          </cell>
          <cell r="B3309" t="str">
            <v xml:space="preserve">TR.PDT HBG 200G ARAB X24 </v>
          </cell>
          <cell r="C3309">
            <v>20</v>
          </cell>
          <cell r="D3309" t="str">
            <v xml:space="preserve">FONDUS                        </v>
          </cell>
        </row>
        <row r="3310">
          <cell r="A3310">
            <v>4322</v>
          </cell>
          <cell r="B3310" t="str">
            <v>TR.PDT SANDW.200G ARABx24</v>
          </cell>
          <cell r="C3310">
            <v>20</v>
          </cell>
          <cell r="D3310" t="str">
            <v xml:space="preserve">FONDUS                        </v>
          </cell>
        </row>
        <row r="3311">
          <cell r="A3311">
            <v>2322</v>
          </cell>
          <cell r="B3311" t="str">
            <v>TR.PDT SANDW.200G ARABx24</v>
          </cell>
          <cell r="C3311">
            <v>20</v>
          </cell>
          <cell r="D3311" t="str">
            <v xml:space="preserve">FONDUS                        </v>
          </cell>
        </row>
        <row r="3312">
          <cell r="A3312">
            <v>4427</v>
          </cell>
          <cell r="B3312" t="str">
            <v>TR PDT TOAST 200G ARABx24</v>
          </cell>
          <cell r="C3312">
            <v>20</v>
          </cell>
          <cell r="D3312" t="str">
            <v xml:space="preserve">FONDUS                        </v>
          </cell>
        </row>
        <row r="3313">
          <cell r="A3313">
            <v>2388</v>
          </cell>
          <cell r="B3313" t="str">
            <v>TR PDT TOAST 200G ARABx24</v>
          </cell>
          <cell r="C3313">
            <v>20</v>
          </cell>
          <cell r="D3313" t="str">
            <v xml:space="preserve">FONDUS                        </v>
          </cell>
        </row>
        <row r="3314">
          <cell r="A3314">
            <v>8251</v>
          </cell>
          <cell r="B3314" t="str">
            <v xml:space="preserve">BREBIDOU 150G X 8 EXPORT </v>
          </cell>
          <cell r="C3314">
            <v>24</v>
          </cell>
          <cell r="D3314" t="str">
            <v xml:space="preserve">FROMAGES DE BREBIS            </v>
          </cell>
        </row>
        <row r="3315">
          <cell r="A3315">
            <v>4619</v>
          </cell>
          <cell r="B3315" t="str">
            <v xml:space="preserve">CHAOURCE lepetit 250GX6  </v>
          </cell>
          <cell r="C3315">
            <v>15</v>
          </cell>
          <cell r="D3315" t="str">
            <v xml:space="preserve">SPECIALITES PIECES, COUPE     </v>
          </cell>
        </row>
        <row r="3316">
          <cell r="A3316">
            <v>6053</v>
          </cell>
          <cell r="B3316" t="str">
            <v xml:space="preserve">PTE BRIE LEPETIT 220gx6  </v>
          </cell>
          <cell r="C3316">
            <v>16</v>
          </cell>
          <cell r="D3316" t="str">
            <v xml:space="preserve">BRIES                         </v>
          </cell>
        </row>
        <row r="3317">
          <cell r="A3317">
            <v>4008</v>
          </cell>
          <cell r="B3317" t="str">
            <v xml:space="preserve">CAM LEPETIT 45% 250gx12  </v>
          </cell>
          <cell r="C3317">
            <v>14</v>
          </cell>
          <cell r="D3317" t="str">
            <v xml:space="preserve">CAMEMBERTS ET ASSIMILES       </v>
          </cell>
        </row>
        <row r="3318">
          <cell r="A3318">
            <v>6083</v>
          </cell>
          <cell r="B3318" t="str">
            <v xml:space="preserve">BRIE lepetit 1/2 aff     </v>
          </cell>
          <cell r="C3318">
            <v>16</v>
          </cell>
          <cell r="D3318" t="str">
            <v xml:space="preserve">BRIES                         </v>
          </cell>
        </row>
        <row r="3319">
          <cell r="A3319">
            <v>4617</v>
          </cell>
          <cell r="B3319" t="str">
            <v xml:space="preserve">PONT L'EV LEPETIT 220gx6 </v>
          </cell>
          <cell r="C3319">
            <v>15</v>
          </cell>
          <cell r="D3319" t="str">
            <v xml:space="preserve">SPECIALITES PIECES, COUPE     </v>
          </cell>
        </row>
        <row r="3320">
          <cell r="A3320">
            <v>4618</v>
          </cell>
          <cell r="B3320" t="str">
            <v xml:space="preserve">LIVAROT LEPETIT 250GX6   </v>
          </cell>
          <cell r="C3320">
            <v>15</v>
          </cell>
          <cell r="D3320" t="str">
            <v xml:space="preserve">SPECIALITES PIECES, COUPE     </v>
          </cell>
        </row>
        <row r="3321">
          <cell r="A3321">
            <v>6734</v>
          </cell>
          <cell r="B3321" t="str">
            <v xml:space="preserve">B'A BIOLOGIQUE NATURE X4 </v>
          </cell>
          <cell r="C3321">
            <v>6</v>
          </cell>
          <cell r="D3321" t="str">
            <v xml:space="preserve">ULTRA FRAIS                   </v>
          </cell>
        </row>
        <row r="3322">
          <cell r="A3322">
            <v>6739</v>
          </cell>
          <cell r="B3322" t="str">
            <v>B'A BIOLOGIQUE VANILLE X4</v>
          </cell>
          <cell r="C3322">
            <v>6</v>
          </cell>
          <cell r="D3322" t="str">
            <v xml:space="preserve">ULTRA FRAIS                   </v>
          </cell>
        </row>
        <row r="3323">
          <cell r="A3323">
            <v>4019</v>
          </cell>
          <cell r="B3323" t="str">
            <v>MINI PDT 3x50G PROMO PAQU</v>
          </cell>
          <cell r="C3323">
            <v>14</v>
          </cell>
          <cell r="D3323" t="str">
            <v xml:space="preserve">CAMEMBERTS ET ASSIMILES       </v>
          </cell>
        </row>
        <row r="3324">
          <cell r="A3324">
            <v>1638</v>
          </cell>
          <cell r="B3324" t="str">
            <v>C UHT 35,1PDT 3X20CLX8 EX</v>
          </cell>
          <cell r="C3324">
            <v>9</v>
          </cell>
          <cell r="D3324" t="str">
            <v xml:space="preserve">CREME LONGUE CONSERVATION     </v>
          </cell>
        </row>
        <row r="3325">
          <cell r="A3325">
            <v>2083</v>
          </cell>
          <cell r="B3325" t="str">
            <v>MICROPAIN CLAUDEL10gDX EX</v>
          </cell>
          <cell r="C3325">
            <v>12</v>
          </cell>
          <cell r="D3325" t="str">
            <v xml:space="preserve">BEURRE                        </v>
          </cell>
        </row>
        <row r="3326">
          <cell r="A3326">
            <v>6613</v>
          </cell>
          <cell r="B3326" t="str">
            <v xml:space="preserve">MOUSSE 6X60G CRS         </v>
          </cell>
          <cell r="C3326">
            <v>6</v>
          </cell>
          <cell r="D3326" t="str">
            <v xml:space="preserve">ULTRA FRAIS                   </v>
          </cell>
        </row>
        <row r="3327">
          <cell r="A3327">
            <v>6912</v>
          </cell>
          <cell r="B3327" t="str">
            <v xml:space="preserve">Y BIF NAT X12            </v>
          </cell>
          <cell r="C3327">
            <v>6</v>
          </cell>
          <cell r="D3327" t="str">
            <v xml:space="preserve">ULTRA FRAIS                   </v>
          </cell>
        </row>
        <row r="3328">
          <cell r="A3328">
            <v>6908</v>
          </cell>
          <cell r="B3328" t="str">
            <v xml:space="preserve">Y NAT 0% X12             </v>
          </cell>
          <cell r="C3328">
            <v>6</v>
          </cell>
          <cell r="D3328" t="str">
            <v xml:space="preserve">ULTRA FRAIS                   </v>
          </cell>
        </row>
        <row r="3329">
          <cell r="A3329">
            <v>6909</v>
          </cell>
          <cell r="B3329" t="str">
            <v xml:space="preserve">Y NAT X12                </v>
          </cell>
          <cell r="C3329">
            <v>6</v>
          </cell>
          <cell r="D3329" t="str">
            <v xml:space="preserve">ULTRA FRAIS                   </v>
          </cell>
        </row>
        <row r="3330">
          <cell r="A3330">
            <v>6922</v>
          </cell>
          <cell r="B3330" t="str">
            <v xml:space="preserve">Y NAT SUC X4             </v>
          </cell>
          <cell r="C3330">
            <v>6</v>
          </cell>
          <cell r="D3330" t="str">
            <v xml:space="preserve">ULTRA FRAIS                   </v>
          </cell>
        </row>
        <row r="3331">
          <cell r="A3331">
            <v>6923</v>
          </cell>
          <cell r="B3331" t="str">
            <v xml:space="preserve">Y AROMATISE X12          </v>
          </cell>
          <cell r="C3331">
            <v>6</v>
          </cell>
          <cell r="D3331" t="str">
            <v xml:space="preserve">ULTRA FRAIS                   </v>
          </cell>
        </row>
        <row r="3332">
          <cell r="A3332">
            <v>6925</v>
          </cell>
          <cell r="B3332" t="str">
            <v xml:space="preserve">Y SUC FRUITS ENTIER X12  </v>
          </cell>
          <cell r="C3332">
            <v>6</v>
          </cell>
          <cell r="D3332" t="str">
            <v xml:space="preserve">ULTRA FRAIS                   </v>
          </cell>
        </row>
        <row r="3333">
          <cell r="A3333">
            <v>6928</v>
          </cell>
          <cell r="B3333" t="str">
            <v xml:space="preserve">Y PULPE FRUITS X8        </v>
          </cell>
          <cell r="C3333">
            <v>6</v>
          </cell>
          <cell r="D3333" t="str">
            <v xml:space="preserve">ULTRA FRAIS                   </v>
          </cell>
        </row>
        <row r="3334">
          <cell r="A3334">
            <v>6916</v>
          </cell>
          <cell r="B3334" t="str">
            <v xml:space="preserve">FLAN NAP CARAMEL X4      </v>
          </cell>
          <cell r="C3334">
            <v>6</v>
          </cell>
          <cell r="D3334" t="str">
            <v xml:space="preserve">ULTRA FRAIS                   </v>
          </cell>
        </row>
        <row r="3335">
          <cell r="A3335">
            <v>6926</v>
          </cell>
          <cell r="B3335" t="str">
            <v xml:space="preserve">CREME DESS CHOCO X4      </v>
          </cell>
          <cell r="C3335">
            <v>6</v>
          </cell>
          <cell r="D3335" t="str">
            <v xml:space="preserve">ULTRA FRAIS                   </v>
          </cell>
        </row>
        <row r="3336">
          <cell r="A3336">
            <v>6927</v>
          </cell>
          <cell r="B3336" t="str">
            <v xml:space="preserve">CREME DESS VANIL X4      </v>
          </cell>
          <cell r="C3336">
            <v>6</v>
          </cell>
          <cell r="D3336" t="str">
            <v xml:space="preserve">ULTRA FRAIS                   </v>
          </cell>
        </row>
        <row r="3337">
          <cell r="A3337">
            <v>4023</v>
          </cell>
          <cell r="B3337" t="str">
            <v>CAM.CARREFOUR 250g x30 EX</v>
          </cell>
          <cell r="C3337">
            <v>14</v>
          </cell>
          <cell r="D3337" t="str">
            <v xml:space="preserve">CAMEMBERTS ET ASSIMILES       </v>
          </cell>
        </row>
        <row r="3338">
          <cell r="A3338">
            <v>4025</v>
          </cell>
          <cell r="B3338" t="str">
            <v>COULO.CARREFOUR 350Gx21EX</v>
          </cell>
          <cell r="C3338">
            <v>31</v>
          </cell>
          <cell r="D3338" t="str">
            <v xml:space="preserve">COULOMMIERS                   </v>
          </cell>
        </row>
        <row r="3339">
          <cell r="A3339">
            <v>6931</v>
          </cell>
          <cell r="B3339" t="str">
            <v xml:space="preserve">LIEGEOIS CHOCO X4        </v>
          </cell>
          <cell r="C3339">
            <v>6</v>
          </cell>
          <cell r="D3339" t="str">
            <v xml:space="preserve">ULTRA FRAIS                   </v>
          </cell>
        </row>
        <row r="3340">
          <cell r="A3340">
            <v>6917</v>
          </cell>
          <cell r="B3340" t="str">
            <v xml:space="preserve">MOUS CHOCO LAIT X4       </v>
          </cell>
          <cell r="C3340">
            <v>6</v>
          </cell>
          <cell r="D3340" t="str">
            <v xml:space="preserve">ULTRA FRAIS                   </v>
          </cell>
        </row>
        <row r="3341">
          <cell r="A3341">
            <v>6932</v>
          </cell>
          <cell r="B3341" t="str">
            <v xml:space="preserve">MOUS CHOCO NOIR X4       </v>
          </cell>
          <cell r="C3341">
            <v>6</v>
          </cell>
          <cell r="D3341" t="str">
            <v xml:space="preserve">ULTRA FRAIS                   </v>
          </cell>
        </row>
        <row r="3342">
          <cell r="A3342">
            <v>4022</v>
          </cell>
          <cell r="B3342" t="str">
            <v>TOME 60% EL AUTENTICO EXP</v>
          </cell>
          <cell r="C3342">
            <v>15</v>
          </cell>
          <cell r="D3342" t="str">
            <v xml:space="preserve">SPECIALITES PIECES, COUPE     </v>
          </cell>
        </row>
        <row r="3343">
          <cell r="A3343">
            <v>6939</v>
          </cell>
          <cell r="B3343" t="str">
            <v xml:space="preserve">LF BIF NAT X4            </v>
          </cell>
          <cell r="C3343">
            <v>6</v>
          </cell>
          <cell r="D3343" t="str">
            <v xml:space="preserve">ULTRA FRAIS                   </v>
          </cell>
        </row>
        <row r="3344">
          <cell r="A3344">
            <v>6938</v>
          </cell>
          <cell r="B3344" t="str">
            <v xml:space="preserve">YAOURT NATURE X4         </v>
          </cell>
          <cell r="C3344">
            <v>6</v>
          </cell>
          <cell r="D3344" t="str">
            <v xml:space="preserve">ULTRA FRAIS                   </v>
          </cell>
        </row>
        <row r="3345">
          <cell r="A3345">
            <v>8252</v>
          </cell>
          <cell r="B3345" t="str">
            <v>BOMBE FOUETTEE N02 NEUTRE</v>
          </cell>
          <cell r="C3345">
            <v>9</v>
          </cell>
          <cell r="D3345" t="str">
            <v xml:space="preserve">CREME LONGUE CONSERVATION     </v>
          </cell>
        </row>
        <row r="3346">
          <cell r="A3346">
            <v>8253</v>
          </cell>
          <cell r="B3346" t="str">
            <v>CR.BOMBE CONTINENT 250GEX</v>
          </cell>
          <cell r="C3346">
            <v>9</v>
          </cell>
          <cell r="D3346" t="str">
            <v xml:space="preserve">CREME LONGUE CONSERVATION     </v>
          </cell>
        </row>
        <row r="3347">
          <cell r="A3347">
            <v>8254</v>
          </cell>
          <cell r="B3347" t="str">
            <v>CR.BOMBE CHAMPION 250G EX</v>
          </cell>
          <cell r="C3347">
            <v>9</v>
          </cell>
          <cell r="D3347" t="str">
            <v xml:space="preserve">CREME LONGUE CONSERVATION     </v>
          </cell>
        </row>
        <row r="3348">
          <cell r="A3348">
            <v>1662</v>
          </cell>
          <cell r="B3348" t="str">
            <v>BEURRIER SYST.U 250Gdx EX</v>
          </cell>
          <cell r="C3348">
            <v>12</v>
          </cell>
          <cell r="D3348" t="str">
            <v xml:space="preserve">BEURRE                        </v>
          </cell>
        </row>
        <row r="3349">
          <cell r="A3349">
            <v>1691</v>
          </cell>
          <cell r="B3349" t="str">
            <v>BEURRIER SYST.U 250Gds EX</v>
          </cell>
          <cell r="C3349">
            <v>12</v>
          </cell>
          <cell r="D3349" t="str">
            <v xml:space="preserve">BEURRE                        </v>
          </cell>
        </row>
        <row r="3350">
          <cell r="A3350">
            <v>6934</v>
          </cell>
          <cell r="B3350" t="str">
            <v>BK NEUT 1L 1/2 EC EUROPAL</v>
          </cell>
          <cell r="C3350">
            <v>8</v>
          </cell>
          <cell r="D3350" t="str">
            <v xml:space="preserve">LAIT UHT                      </v>
          </cell>
        </row>
        <row r="3351">
          <cell r="A3351">
            <v>4642</v>
          </cell>
          <cell r="B3351" t="str">
            <v>BLEU CAUSSES 25Gx20BRQ EX</v>
          </cell>
          <cell r="C3351">
            <v>23</v>
          </cell>
          <cell r="D3351" t="str">
            <v xml:space="preserve">PATES PERSILLEES              </v>
          </cell>
        </row>
        <row r="3352">
          <cell r="A3352">
            <v>1692</v>
          </cell>
          <cell r="B3352" t="str">
            <v>CAM.CASINO 250G X 12 EXP.</v>
          </cell>
          <cell r="C3352">
            <v>14</v>
          </cell>
          <cell r="D3352" t="str">
            <v xml:space="preserve">CAMEMBERTS ET ASSIMILES       </v>
          </cell>
        </row>
        <row r="3353">
          <cell r="A3353">
            <v>2086</v>
          </cell>
          <cell r="B3353" t="str">
            <v xml:space="preserve">PLAQ ALU PDT 200gDX F/NL </v>
          </cell>
          <cell r="C3353">
            <v>12</v>
          </cell>
          <cell r="D3353" t="str">
            <v xml:space="preserve">BEURRE                        </v>
          </cell>
        </row>
        <row r="3354">
          <cell r="A3354">
            <v>4033</v>
          </cell>
          <cell r="B3354" t="str">
            <v>BRIE BRIDEL 3KG 60%x1 EXP</v>
          </cell>
          <cell r="C3354">
            <v>16</v>
          </cell>
          <cell r="D3354" t="str">
            <v xml:space="preserve">BRIES                         </v>
          </cell>
        </row>
        <row r="3355">
          <cell r="A3355">
            <v>4034</v>
          </cell>
          <cell r="B3355" t="str">
            <v xml:space="preserve">EMM. BUMPY PDT 100g F/NL </v>
          </cell>
          <cell r="C3355">
            <v>21</v>
          </cell>
          <cell r="D3355" t="str">
            <v xml:space="preserve">PATES PRESSEES CUITES         </v>
          </cell>
        </row>
        <row r="3356">
          <cell r="A3356">
            <v>8255</v>
          </cell>
          <cell r="B3356" t="str">
            <v xml:space="preserve">C.CAFE PDT 10X10G EXPORT </v>
          </cell>
          <cell r="C3356">
            <v>9</v>
          </cell>
          <cell r="D3356" t="str">
            <v xml:space="preserve">CREME LONGUE CONSERVATION     </v>
          </cell>
        </row>
        <row r="3357">
          <cell r="A3357">
            <v>8256</v>
          </cell>
          <cell r="B3357" t="str">
            <v>C.CAFE PDT 10G VRAC NORDH</v>
          </cell>
          <cell r="C3357">
            <v>9</v>
          </cell>
          <cell r="D3357" t="str">
            <v xml:space="preserve">CREME LONGUE CONSERVATION     </v>
          </cell>
        </row>
        <row r="3358">
          <cell r="A3358">
            <v>4039</v>
          </cell>
          <cell r="B3358" t="str">
            <v xml:space="preserve">FF PDT 8P 55% PROMO VTT  </v>
          </cell>
          <cell r="C3358">
            <v>20</v>
          </cell>
          <cell r="D3358" t="str">
            <v xml:space="preserve">FONDUS                        </v>
          </cell>
        </row>
        <row r="3359">
          <cell r="A3359">
            <v>4038</v>
          </cell>
          <cell r="B3359" t="str">
            <v>PTE BRIE60%1/14SOMERFIELD</v>
          </cell>
          <cell r="C3359">
            <v>16</v>
          </cell>
          <cell r="D3359" t="str">
            <v xml:space="preserve">BRIES                         </v>
          </cell>
        </row>
        <row r="3360">
          <cell r="A3360">
            <v>4044</v>
          </cell>
          <cell r="B3360" t="str">
            <v xml:space="preserve">Prisident BR 16P         </v>
          </cell>
          <cell r="C3360">
            <v>20</v>
          </cell>
          <cell r="D3360" t="str">
            <v xml:space="preserve">FONDUS                        </v>
          </cell>
        </row>
        <row r="3361">
          <cell r="A3361">
            <v>4035</v>
          </cell>
          <cell r="B3361" t="str">
            <v xml:space="preserve">BRIE NEUTR 60% 3KGx1     </v>
          </cell>
          <cell r="C3361">
            <v>16</v>
          </cell>
          <cell r="D3361" t="str">
            <v xml:space="preserve">BRIES                         </v>
          </cell>
        </row>
        <row r="3362">
          <cell r="A3362">
            <v>1614</v>
          </cell>
          <cell r="B3362" t="str">
            <v xml:space="preserve">BEUR.PL.PDT ARABIE 100G  </v>
          </cell>
          <cell r="C3362">
            <v>12</v>
          </cell>
          <cell r="D3362" t="str">
            <v xml:space="preserve">BEURRE                        </v>
          </cell>
        </row>
        <row r="3363">
          <cell r="A3363">
            <v>1618</v>
          </cell>
          <cell r="B3363" t="str">
            <v xml:space="preserve">BEUR.PL.PDT ARABIE 400G  </v>
          </cell>
          <cell r="C3363">
            <v>12</v>
          </cell>
          <cell r="D3363" t="str">
            <v xml:space="preserve">BEURRE                        </v>
          </cell>
        </row>
        <row r="3364">
          <cell r="A3364">
            <v>2087</v>
          </cell>
          <cell r="B3364" t="str">
            <v xml:space="preserve">BEUR.PL.PDT ARABIE 200G  </v>
          </cell>
          <cell r="C3364">
            <v>12</v>
          </cell>
          <cell r="D3364" t="str">
            <v xml:space="preserve">BEURRE                        </v>
          </cell>
        </row>
        <row r="3365">
          <cell r="A3365">
            <v>1697</v>
          </cell>
          <cell r="B3365" t="str">
            <v>BRIDELIC.EPAIS.P.VER NOEL</v>
          </cell>
          <cell r="C3365">
            <v>32</v>
          </cell>
          <cell r="D3365" t="str">
            <v xml:space="preserve">CREME FRAICHE                 </v>
          </cell>
        </row>
        <row r="3366">
          <cell r="A3366">
            <v>8099</v>
          </cell>
          <cell r="B3366" t="str">
            <v xml:space="preserve">SEAU FETA NEUT TCHE SAUM </v>
          </cell>
          <cell r="C3366">
            <v>24</v>
          </cell>
          <cell r="D3366" t="str">
            <v xml:space="preserve">FROMAGES DE BREBIS            </v>
          </cell>
        </row>
        <row r="3367">
          <cell r="A3367">
            <v>4310</v>
          </cell>
          <cell r="B3367" t="str">
            <v xml:space="preserve">BV 8 P 140 G 50% X 315   </v>
          </cell>
          <cell r="C3367">
            <v>20</v>
          </cell>
          <cell r="D3367" t="str">
            <v xml:space="preserve">FONDUS                        </v>
          </cell>
        </row>
        <row r="3368">
          <cell r="A3368">
            <v>4042</v>
          </cell>
          <cell r="B3368" t="str">
            <v>COULO.N01 320G 50% X21 EX</v>
          </cell>
          <cell r="C3368">
            <v>31</v>
          </cell>
          <cell r="D3368" t="str">
            <v xml:space="preserve">COULOMMIERS                   </v>
          </cell>
        </row>
        <row r="3369">
          <cell r="A3369">
            <v>5277</v>
          </cell>
          <cell r="B3369" t="str">
            <v>B'A BRASSE S/ PECH-MA/ABR</v>
          </cell>
          <cell r="C3369">
            <v>6</v>
          </cell>
          <cell r="D3369" t="str">
            <v xml:space="preserve">ULTRA FRAIS                   </v>
          </cell>
        </row>
        <row r="3370">
          <cell r="A3370">
            <v>5275</v>
          </cell>
          <cell r="B3370" t="str">
            <v>BA BRASS.FRUITS 0% 6X125G</v>
          </cell>
          <cell r="C3370">
            <v>6</v>
          </cell>
          <cell r="D3370" t="str">
            <v xml:space="preserve">ULTRA FRAIS                   </v>
          </cell>
        </row>
        <row r="3371">
          <cell r="A3371">
            <v>5274</v>
          </cell>
          <cell r="B3371" t="str">
            <v xml:space="preserve">BA BRASSES NAT.0% 6x125G </v>
          </cell>
          <cell r="C3371">
            <v>6</v>
          </cell>
          <cell r="D3371" t="str">
            <v xml:space="preserve">ULTRA FRAIS                   </v>
          </cell>
        </row>
        <row r="3372">
          <cell r="A3372">
            <v>6818</v>
          </cell>
          <cell r="B3372" t="str">
            <v>LAIT STE FATCAMPAG 1L 1/2</v>
          </cell>
          <cell r="C3372">
            <v>10</v>
          </cell>
          <cell r="D3372" t="str">
            <v xml:space="preserve">LAIT STERILISE                </v>
          </cell>
        </row>
        <row r="3373">
          <cell r="A3373">
            <v>6817</v>
          </cell>
          <cell r="B3373" t="str">
            <v>LAIT STE FATCAMPAG 1L ENT</v>
          </cell>
          <cell r="C3373">
            <v>10</v>
          </cell>
          <cell r="D3373" t="str">
            <v xml:space="preserve">LAIT STERILISE                </v>
          </cell>
        </row>
        <row r="3374">
          <cell r="A3374">
            <v>6884</v>
          </cell>
          <cell r="B3374" t="str">
            <v xml:space="preserve">LAIT STE ROGNONI 1L ENT  </v>
          </cell>
          <cell r="C3374">
            <v>10</v>
          </cell>
          <cell r="D3374" t="str">
            <v xml:space="preserve">LAIT STERILISE                </v>
          </cell>
        </row>
        <row r="3375">
          <cell r="A3375">
            <v>1694</v>
          </cell>
          <cell r="B3375" t="str">
            <v>L.STE SUPERLAIT ENT.X12EX</v>
          </cell>
          <cell r="C3375">
            <v>10</v>
          </cell>
          <cell r="D3375" t="str">
            <v xml:space="preserve">LAIT STERILISE                </v>
          </cell>
        </row>
        <row r="3376">
          <cell r="A3376">
            <v>4047</v>
          </cell>
          <cell r="B3376" t="str">
            <v xml:space="preserve">Pte BRIE1/12 200G 60% GB </v>
          </cell>
          <cell r="C3376">
            <v>16</v>
          </cell>
          <cell r="D3376" t="str">
            <v xml:space="preserve">BRIES                         </v>
          </cell>
        </row>
        <row r="3377">
          <cell r="A3377">
            <v>1698</v>
          </cell>
          <cell r="B3377" t="str">
            <v>CAMEMBERT N01 240G X30 EX</v>
          </cell>
          <cell r="C3377">
            <v>14</v>
          </cell>
          <cell r="D3377" t="str">
            <v xml:space="preserve">CAMEMBERTS ET ASSIMILES       </v>
          </cell>
        </row>
        <row r="3378">
          <cell r="A3378">
            <v>5297</v>
          </cell>
          <cell r="B3378" t="str">
            <v>BA SAVEUR VANIL.4X100G BI</v>
          </cell>
          <cell r="C3378">
            <v>6</v>
          </cell>
          <cell r="D3378" t="str">
            <v xml:space="preserve">ULTRA FRAIS                   </v>
          </cell>
        </row>
        <row r="3379">
          <cell r="A3379">
            <v>5299</v>
          </cell>
          <cell r="B3379" t="str">
            <v xml:space="preserve">BA SAVEUR COCO 4x100G BI </v>
          </cell>
          <cell r="C3379">
            <v>6</v>
          </cell>
          <cell r="D3379" t="str">
            <v xml:space="preserve">ULTRA FRAIS                   </v>
          </cell>
        </row>
        <row r="3380">
          <cell r="A3380">
            <v>5286</v>
          </cell>
          <cell r="B3380" t="str">
            <v>BA ABR/PECH-MANG.4x115GBI</v>
          </cell>
          <cell r="C3380">
            <v>6</v>
          </cell>
          <cell r="D3380" t="str">
            <v xml:space="preserve">ULTRA FRAIS                   </v>
          </cell>
        </row>
        <row r="3381">
          <cell r="A3381">
            <v>5287</v>
          </cell>
          <cell r="B3381" t="str">
            <v xml:space="preserve">BA PRUN./MIRAB.4x115G BI </v>
          </cell>
          <cell r="C3381">
            <v>6</v>
          </cell>
          <cell r="D3381" t="str">
            <v xml:space="preserve">ULTRA FRAIS                   </v>
          </cell>
        </row>
        <row r="3382">
          <cell r="A3382">
            <v>5288</v>
          </cell>
          <cell r="B3382" t="str">
            <v>BA CASSIS/FRBSE 4x115G BI</v>
          </cell>
          <cell r="C3382">
            <v>6</v>
          </cell>
          <cell r="D3382" t="str">
            <v xml:space="preserve">ULTRA FRAIS                   </v>
          </cell>
        </row>
        <row r="3383">
          <cell r="A3383">
            <v>5289</v>
          </cell>
          <cell r="B3383" t="str">
            <v>BA SAV.VAN/FRUIT 4x115GBI</v>
          </cell>
          <cell r="C3383">
            <v>6</v>
          </cell>
          <cell r="D3383" t="str">
            <v xml:space="preserve">ULTRA FRAIS                   </v>
          </cell>
        </row>
        <row r="3384">
          <cell r="A3384">
            <v>5296</v>
          </cell>
          <cell r="B3384" t="str">
            <v xml:space="preserve">BA ARO COCO 4x125G BI    </v>
          </cell>
          <cell r="C3384">
            <v>6</v>
          </cell>
          <cell r="D3384" t="str">
            <v xml:space="preserve">ULTRA FRAIS                   </v>
          </cell>
        </row>
        <row r="3385">
          <cell r="A3385">
            <v>5294</v>
          </cell>
          <cell r="B3385" t="str">
            <v>BA ARO SAV.ILES 8x125G BI</v>
          </cell>
          <cell r="C3385">
            <v>6</v>
          </cell>
          <cell r="D3385" t="str">
            <v xml:space="preserve">ULTRA FRAIS                   </v>
          </cell>
        </row>
        <row r="3386">
          <cell r="A3386">
            <v>4637</v>
          </cell>
          <cell r="B3386" t="str">
            <v>BLEU.AUV. 6X25G X8 BRQ EX</v>
          </cell>
          <cell r="C3386">
            <v>23</v>
          </cell>
          <cell r="D3386" t="str">
            <v xml:space="preserve">PATES PERSILLEES              </v>
          </cell>
        </row>
        <row r="3387">
          <cell r="A3387">
            <v>4055</v>
          </cell>
          <cell r="B3387" t="str">
            <v xml:space="preserve">EMM PDF NORD 3X100G      </v>
          </cell>
          <cell r="C3387">
            <v>21</v>
          </cell>
          <cell r="D3387" t="str">
            <v xml:space="preserve">PATES PRESSEES CUITES         </v>
          </cell>
        </row>
        <row r="3388">
          <cell r="A3388">
            <v>4065</v>
          </cell>
          <cell r="B3388" t="str">
            <v xml:space="preserve">COULO NU 60 % X 7 350 G  </v>
          </cell>
          <cell r="C3388">
            <v>31</v>
          </cell>
          <cell r="D3388" t="str">
            <v xml:space="preserve">COULOMMIERS                   </v>
          </cell>
        </row>
        <row r="3389">
          <cell r="A3389">
            <v>1705</v>
          </cell>
          <cell r="B3389" t="str">
            <v xml:space="preserve">BRIDELIGHT 500G DOUX X12 </v>
          </cell>
          <cell r="C3389">
            <v>12</v>
          </cell>
          <cell r="D3389" t="str">
            <v xml:space="preserve">BEURRE                        </v>
          </cell>
        </row>
        <row r="3390">
          <cell r="A3390">
            <v>1699</v>
          </cell>
          <cell r="B3390" t="str">
            <v>BRIDELIGHT 250G 1/2SELX12</v>
          </cell>
          <cell r="C3390">
            <v>12</v>
          </cell>
          <cell r="D3390" t="str">
            <v xml:space="preserve">BEURRE                        </v>
          </cell>
        </row>
        <row r="3391">
          <cell r="A3391">
            <v>8257</v>
          </cell>
          <cell r="B3391" t="str">
            <v>PT BRIE 1KG 60% LEADER P.</v>
          </cell>
          <cell r="C3391">
            <v>16</v>
          </cell>
          <cell r="D3391" t="str">
            <v xml:space="preserve">BRIES                         </v>
          </cell>
        </row>
        <row r="3392">
          <cell r="A3392">
            <v>1710</v>
          </cell>
          <cell r="B3392" t="str">
            <v>FROMAGE AFH PORTIONS CORA</v>
          </cell>
          <cell r="C3392">
            <v>30</v>
          </cell>
          <cell r="D3392" t="str">
            <v xml:space="preserve">FROMAGES FRAIS                </v>
          </cell>
        </row>
        <row r="3393">
          <cell r="A3393">
            <v>33</v>
          </cell>
          <cell r="B3393" t="str">
            <v xml:space="preserve">TEST                     </v>
          </cell>
          <cell r="C3393">
            <v>21</v>
          </cell>
          <cell r="D3393" t="str">
            <v xml:space="preserve">PATES PRESSEES CUITES         </v>
          </cell>
        </row>
        <row r="3394">
          <cell r="A3394">
            <v>4</v>
          </cell>
          <cell r="B3394" t="str">
            <v xml:space="preserve">TEST                     </v>
          </cell>
          <cell r="C3394">
            <v>16</v>
          </cell>
          <cell r="D3394" t="str">
            <v xml:space="preserve">BRIES                         </v>
          </cell>
        </row>
        <row r="3395">
          <cell r="A3395">
            <v>4058</v>
          </cell>
          <cell r="B3395" t="str">
            <v>MEULE PDT 70KG THERMIS.EX</v>
          </cell>
          <cell r="C3395">
            <v>21</v>
          </cell>
          <cell r="D3395" t="str">
            <v xml:space="preserve">PATES PRESSEES CUITES         </v>
          </cell>
        </row>
        <row r="3396">
          <cell r="A3396">
            <v>4059</v>
          </cell>
          <cell r="B3396" t="str">
            <v>MEUL.NEUT.70KG THERMIS.EX</v>
          </cell>
          <cell r="C3396">
            <v>21</v>
          </cell>
          <cell r="D3396" t="str">
            <v xml:space="preserve">PATES PRESSEES CUITES         </v>
          </cell>
        </row>
        <row r="3397">
          <cell r="A3397">
            <v>4060</v>
          </cell>
          <cell r="B3397" t="str">
            <v>EM.1/4MEUL.VALARGIS L.CRU</v>
          </cell>
          <cell r="C3397">
            <v>21</v>
          </cell>
          <cell r="D3397" t="str">
            <v xml:space="preserve">PATES PRESSEES CUITES         </v>
          </cell>
        </row>
        <row r="3398">
          <cell r="A3398">
            <v>8258</v>
          </cell>
          <cell r="B3398" t="str">
            <v xml:space="preserve">PARMESAN                 </v>
          </cell>
          <cell r="C3398">
            <v>22</v>
          </cell>
          <cell r="D3398" t="str">
            <v xml:space="preserve">PATES PRESSEES NON CUITES     </v>
          </cell>
        </row>
        <row r="3399">
          <cell r="A3399">
            <v>4071</v>
          </cell>
          <cell r="B3399" t="str">
            <v xml:space="preserve">RIBLAIRE CHEVRE TR 100G  </v>
          </cell>
          <cell r="C3399">
            <v>19</v>
          </cell>
          <cell r="D3399" t="str">
            <v xml:space="preserve">FROMAGES DE CHEVRE            </v>
          </cell>
        </row>
        <row r="3400">
          <cell r="A3400">
            <v>1709</v>
          </cell>
          <cell r="B3400" t="str">
            <v xml:space="preserve">RONDELE BREBIS 80G EUR   </v>
          </cell>
          <cell r="C3400">
            <v>30</v>
          </cell>
          <cell r="D3400" t="str">
            <v xml:space="preserve">FROMAGES FRAIS                </v>
          </cell>
        </row>
        <row r="3401">
          <cell r="A3401">
            <v>1706</v>
          </cell>
          <cell r="B3401" t="str">
            <v xml:space="preserve">RONDELE CHEVRE 80G EUR   </v>
          </cell>
          <cell r="C3401">
            <v>30</v>
          </cell>
          <cell r="D3401" t="str">
            <v xml:space="preserve">FROMAGES FRAIS                </v>
          </cell>
        </row>
        <row r="3402">
          <cell r="A3402">
            <v>1732</v>
          </cell>
          <cell r="B3402" t="str">
            <v xml:space="preserve">BEUR.PL.BRIDPAK 454G EX  </v>
          </cell>
          <cell r="C3402">
            <v>12</v>
          </cell>
          <cell r="D3402" t="str">
            <v xml:space="preserve">BEURRE                        </v>
          </cell>
        </row>
        <row r="3403">
          <cell r="A3403">
            <v>1730</v>
          </cell>
          <cell r="B3403" t="str">
            <v xml:space="preserve">BEUR.PL.BRIDPAK 227G EX  </v>
          </cell>
          <cell r="C3403">
            <v>12</v>
          </cell>
          <cell r="D3403" t="str">
            <v xml:space="preserve">BEURRE                        </v>
          </cell>
        </row>
        <row r="3404">
          <cell r="A3404">
            <v>5397</v>
          </cell>
          <cell r="B3404" t="str">
            <v>FR.BLANC BA 500G 20% EXP.</v>
          </cell>
          <cell r="C3404">
            <v>6</v>
          </cell>
          <cell r="D3404" t="str">
            <v xml:space="preserve">ULTRA FRAIS                   </v>
          </cell>
        </row>
        <row r="3405">
          <cell r="A3405">
            <v>5398</v>
          </cell>
          <cell r="B3405" t="str">
            <v>FR.BLANC BA 500G 40% EXP.</v>
          </cell>
          <cell r="C3405">
            <v>6</v>
          </cell>
          <cell r="D3405" t="str">
            <v xml:space="preserve">ULTRA FRAIS                   </v>
          </cell>
        </row>
        <row r="3406">
          <cell r="A3406">
            <v>5399</v>
          </cell>
          <cell r="B3406" t="str">
            <v>BA MOUSS&amp;FRUIT RG/FBSE EX</v>
          </cell>
          <cell r="C3406">
            <v>6</v>
          </cell>
          <cell r="D3406" t="str">
            <v xml:space="preserve">ULTRA FRAIS                   </v>
          </cell>
        </row>
        <row r="3407">
          <cell r="A3407">
            <v>5431</v>
          </cell>
          <cell r="B3407" t="str">
            <v>BA MOUSS&amp;FRUIT POIR/CHOC.</v>
          </cell>
          <cell r="C3407">
            <v>6</v>
          </cell>
          <cell r="D3407" t="str">
            <v xml:space="preserve">ULTRA FRAIS                   </v>
          </cell>
        </row>
        <row r="3408">
          <cell r="A3408">
            <v>2095</v>
          </cell>
          <cell r="B3408" t="str">
            <v>BEUR.PL.PDT 125G DX RUSS.</v>
          </cell>
          <cell r="C3408">
            <v>12</v>
          </cell>
          <cell r="D3408" t="str">
            <v xml:space="preserve">BEURRE                        </v>
          </cell>
        </row>
        <row r="3409">
          <cell r="A3409">
            <v>2155</v>
          </cell>
          <cell r="B3409" t="str">
            <v>BEUR.PL.PDT 200G DX RUSS.</v>
          </cell>
          <cell r="C3409">
            <v>12</v>
          </cell>
          <cell r="D3409" t="str">
            <v xml:space="preserve">BEURRE                        </v>
          </cell>
        </row>
        <row r="3410">
          <cell r="A3410">
            <v>2130</v>
          </cell>
          <cell r="B3410" t="str">
            <v>BEUR.PL.PDT 250G DX RUSS.</v>
          </cell>
          <cell r="C3410">
            <v>12</v>
          </cell>
          <cell r="D3410" t="str">
            <v xml:space="preserve">BEURRE                        </v>
          </cell>
        </row>
        <row r="3411">
          <cell r="A3411">
            <v>4598</v>
          </cell>
          <cell r="B3411" t="str">
            <v xml:space="preserve">CREMONTANA COUPE x2 ex   </v>
          </cell>
          <cell r="C3411">
            <v>23</v>
          </cell>
          <cell r="D3411" t="str">
            <v xml:space="preserve">PATES PERSILLEES              </v>
          </cell>
        </row>
        <row r="3412">
          <cell r="A3412">
            <v>4599</v>
          </cell>
          <cell r="B3412" t="str">
            <v>CREMONTANA LS 135g x12 ex</v>
          </cell>
          <cell r="C3412">
            <v>23</v>
          </cell>
          <cell r="D3412" t="str">
            <v xml:space="preserve">PATES PERSILLEES              </v>
          </cell>
        </row>
        <row r="3413">
          <cell r="A3413">
            <v>4067</v>
          </cell>
          <cell r="B3413" t="str">
            <v xml:space="preserve">Brie Portions 1/14 MDD   </v>
          </cell>
          <cell r="C3413">
            <v>16</v>
          </cell>
          <cell r="D3413" t="str">
            <v xml:space="preserve">BRIES                         </v>
          </cell>
        </row>
        <row r="3414">
          <cell r="A3414">
            <v>5436</v>
          </cell>
          <cell r="B3414" t="str">
            <v>BRIDELI.BP25CLX2 15% X210</v>
          </cell>
          <cell r="C3414">
            <v>9</v>
          </cell>
          <cell r="D3414" t="str">
            <v xml:space="preserve">CREME LONGUE CONSERVATION     </v>
          </cell>
        </row>
        <row r="3415">
          <cell r="A3415">
            <v>5437</v>
          </cell>
          <cell r="B3415" t="str">
            <v>C.BRIDELI.BP25CL 35% X210</v>
          </cell>
          <cell r="C3415">
            <v>9</v>
          </cell>
          <cell r="D3415" t="str">
            <v xml:space="preserve">CREME LONGUE CONSERVATION     </v>
          </cell>
        </row>
        <row r="3416">
          <cell r="A3416">
            <v>6885</v>
          </cell>
          <cell r="B3416" t="str">
            <v xml:space="preserve">LAIT STE ROGNONI 1L 1/2  </v>
          </cell>
          <cell r="C3416">
            <v>10</v>
          </cell>
          <cell r="D3416" t="str">
            <v xml:space="preserve">LAIT STERILISE                </v>
          </cell>
        </row>
        <row r="3417">
          <cell r="A3417">
            <v>4068</v>
          </cell>
          <cell r="B3417" t="str">
            <v>RACL.PDT TRANCH200G EU/EX</v>
          </cell>
          <cell r="C3417">
            <v>22</v>
          </cell>
          <cell r="D3417" t="str">
            <v xml:space="preserve">PATES PRESSEES NON CUITES     </v>
          </cell>
        </row>
        <row r="3418">
          <cell r="A3418">
            <v>1739</v>
          </cell>
          <cell r="B3418" t="str">
            <v>L.CHOCO BOB BRIDEL 50CLEX</v>
          </cell>
          <cell r="C3418">
            <v>8</v>
          </cell>
          <cell r="D3418" t="str">
            <v xml:space="preserve">LAIT UHT                      </v>
          </cell>
        </row>
        <row r="3419">
          <cell r="A3419">
            <v>1736</v>
          </cell>
          <cell r="B3419" t="str">
            <v xml:space="preserve">EMM PDT RAPE 1KG ITL X8  </v>
          </cell>
          <cell r="C3419">
            <v>21</v>
          </cell>
          <cell r="D3419" t="str">
            <v xml:space="preserve">PATES PRESSEES CUITES         </v>
          </cell>
        </row>
        <row r="3420">
          <cell r="A3420">
            <v>1738</v>
          </cell>
          <cell r="B3420" t="str">
            <v>C.UHT PDT 50CL EST/DOM/AF</v>
          </cell>
          <cell r="C3420">
            <v>9</v>
          </cell>
          <cell r="D3420" t="str">
            <v xml:space="preserve">CREME LONGUE CONSERVATION     </v>
          </cell>
        </row>
        <row r="3421">
          <cell r="A3421">
            <v>4098</v>
          </cell>
          <cell r="B3421" t="str">
            <v xml:space="preserve">MORIS TRAD FR BRIE 1/14  </v>
          </cell>
          <cell r="C3421">
            <v>16</v>
          </cell>
          <cell r="D3421" t="str">
            <v xml:space="preserve">BRIES                         </v>
          </cell>
        </row>
        <row r="3422">
          <cell r="A3422">
            <v>8100</v>
          </cell>
          <cell r="B3422" t="str">
            <v>FETA VALB MINI BID600G AL</v>
          </cell>
          <cell r="C3422">
            <v>24</v>
          </cell>
          <cell r="D3422" t="str">
            <v xml:space="preserve">FROMAGES DE BREBIS            </v>
          </cell>
        </row>
        <row r="3423">
          <cell r="A3423">
            <v>8259</v>
          </cell>
          <cell r="B3423" t="str">
            <v xml:space="preserve">FETA VALB.BIDON 600G USA </v>
          </cell>
          <cell r="C3423">
            <v>24</v>
          </cell>
          <cell r="D3423" t="str">
            <v xml:space="preserve">FROMAGES DE BREBIS            </v>
          </cell>
        </row>
        <row r="3424">
          <cell r="A3424">
            <v>5439</v>
          </cell>
          <cell r="B3424" t="str">
            <v>L.UHT 1.51%NEUTRE SFX6 EX</v>
          </cell>
          <cell r="C3424">
            <v>8</v>
          </cell>
          <cell r="D3424" t="str">
            <v xml:space="preserve">LAIT UHT                      </v>
          </cell>
        </row>
        <row r="3425">
          <cell r="A3425">
            <v>4077</v>
          </cell>
          <cell r="B3425" t="str">
            <v xml:space="preserve">CAM.CONT.250G 45%x12     </v>
          </cell>
          <cell r="C3425">
            <v>14</v>
          </cell>
          <cell r="D3425" t="str">
            <v xml:space="preserve">CAMEMBERTS ET ASSIMILES       </v>
          </cell>
        </row>
        <row r="3426">
          <cell r="A3426">
            <v>4075</v>
          </cell>
          <cell r="B3426" t="str">
            <v xml:space="preserve">COUL.CONT.350G52%x14     </v>
          </cell>
          <cell r="C3426">
            <v>31</v>
          </cell>
          <cell r="D3426" t="str">
            <v xml:space="preserve">COULOMMIERS                   </v>
          </cell>
        </row>
        <row r="3427">
          <cell r="A3427">
            <v>8101</v>
          </cell>
          <cell r="B3427" t="str">
            <v>TRANCHE 100G RQUFT STE UK</v>
          </cell>
          <cell r="C3427">
            <v>24</v>
          </cell>
          <cell r="D3427" t="str">
            <v xml:space="preserve">FROMAGES DE BREBIS            </v>
          </cell>
        </row>
        <row r="3428">
          <cell r="A3428">
            <v>1750</v>
          </cell>
          <cell r="B3428" t="str">
            <v>RONDEL.BRID.NAT. 16.6G EX</v>
          </cell>
          <cell r="C3428">
            <v>30</v>
          </cell>
          <cell r="D3428" t="str">
            <v xml:space="preserve">FROMAGES FRAIS                </v>
          </cell>
        </row>
        <row r="3429">
          <cell r="A3429">
            <v>8318</v>
          </cell>
          <cell r="B3429" t="str">
            <v xml:space="preserve">RONDELE BRIDEL MIXTE POL </v>
          </cell>
          <cell r="C3429">
            <v>30</v>
          </cell>
          <cell r="D3429" t="str">
            <v xml:space="preserve">FROMAGES FRAIS                </v>
          </cell>
        </row>
        <row r="3430">
          <cell r="A3430">
            <v>8319</v>
          </cell>
          <cell r="B3430" t="str">
            <v>RONDEL.BRID.AFH 6x125GPOL</v>
          </cell>
          <cell r="C3430">
            <v>30</v>
          </cell>
          <cell r="D3430" t="str">
            <v xml:space="preserve">FROMAGES FRAIS                </v>
          </cell>
        </row>
        <row r="3431">
          <cell r="A3431">
            <v>8320</v>
          </cell>
          <cell r="B3431" t="str">
            <v>RONDEL.BRID.OIG.6x125GPOL</v>
          </cell>
          <cell r="C3431">
            <v>30</v>
          </cell>
          <cell r="D3431" t="str">
            <v xml:space="preserve">FROMAGES FRAIS                </v>
          </cell>
        </row>
        <row r="3432">
          <cell r="A3432">
            <v>8321</v>
          </cell>
          <cell r="B3432" t="str">
            <v>RONDEL.BRID.NOIX6x125GPOL</v>
          </cell>
          <cell r="C3432">
            <v>30</v>
          </cell>
          <cell r="D3432" t="str">
            <v xml:space="preserve">FROMAGES FRAIS                </v>
          </cell>
        </row>
        <row r="3433">
          <cell r="A3433">
            <v>8322</v>
          </cell>
          <cell r="B3433" t="str">
            <v xml:space="preserve">CAMEMBERT PDT 2x250G POL </v>
          </cell>
          <cell r="C3433">
            <v>14</v>
          </cell>
          <cell r="D3433" t="str">
            <v xml:space="preserve">CAMEMBERTS ET ASSIMILES       </v>
          </cell>
        </row>
        <row r="3434">
          <cell r="A3434">
            <v>8323</v>
          </cell>
          <cell r="B3434" t="str">
            <v>CAM.PDT 8/8 2x250G POLOGN</v>
          </cell>
          <cell r="C3434">
            <v>14</v>
          </cell>
          <cell r="D3434" t="str">
            <v xml:space="preserve">CAMEMBERTS ET ASSIMILES       </v>
          </cell>
        </row>
        <row r="3435">
          <cell r="A3435">
            <v>8324</v>
          </cell>
          <cell r="B3435" t="str">
            <v>CAMEMB.PDT 2x145G POLOGNE</v>
          </cell>
          <cell r="C3435">
            <v>14</v>
          </cell>
          <cell r="D3435" t="str">
            <v xml:space="preserve">CAMEMBERTS ET ASSIMILES       </v>
          </cell>
        </row>
        <row r="3436">
          <cell r="A3436">
            <v>8325</v>
          </cell>
          <cell r="B3436" t="str">
            <v xml:space="preserve">CARRE.PDT 2x250G POLOGNE </v>
          </cell>
          <cell r="C3436">
            <v>15</v>
          </cell>
          <cell r="D3436" t="str">
            <v xml:space="preserve">SPECIALITES PIECES, COUPE     </v>
          </cell>
        </row>
        <row r="3437">
          <cell r="A3437">
            <v>8326</v>
          </cell>
          <cell r="B3437" t="str">
            <v xml:space="preserve">BRIE.PDT 1/10 2x200G POL </v>
          </cell>
          <cell r="C3437">
            <v>16</v>
          </cell>
          <cell r="D3437" t="str">
            <v xml:space="preserve">BRIES                         </v>
          </cell>
        </row>
        <row r="3438">
          <cell r="A3438">
            <v>8327</v>
          </cell>
          <cell r="B3438" t="str">
            <v>ST PAULIN PDT  2x200G POL</v>
          </cell>
          <cell r="C3438">
            <v>22</v>
          </cell>
          <cell r="D3438" t="str">
            <v xml:space="preserve">PATES PRESSEES NON CUITES     </v>
          </cell>
        </row>
        <row r="3439">
          <cell r="A3439">
            <v>8328</v>
          </cell>
          <cell r="B3439" t="str">
            <v xml:space="preserve">MADRIGAL PDT  2x300G POL </v>
          </cell>
          <cell r="C3439">
            <v>22</v>
          </cell>
          <cell r="D3439" t="str">
            <v xml:space="preserve">PATES PRESSEES NON CUITES     </v>
          </cell>
        </row>
        <row r="3440">
          <cell r="A3440">
            <v>8329</v>
          </cell>
          <cell r="B3440" t="str">
            <v>ROQUEFORT STE 2x4x25G POL</v>
          </cell>
          <cell r="C3440">
            <v>24</v>
          </cell>
          <cell r="D3440" t="str">
            <v xml:space="preserve">FROMAGES DE BREBIS            </v>
          </cell>
        </row>
        <row r="3441">
          <cell r="A3441">
            <v>8340</v>
          </cell>
          <cell r="B3441" t="str">
            <v xml:space="preserve">CHARLIE PDT 9X120G POL   </v>
          </cell>
          <cell r="C3441">
            <v>20</v>
          </cell>
          <cell r="D3441" t="str">
            <v xml:space="preserve">FONDUS                        </v>
          </cell>
        </row>
        <row r="3442">
          <cell r="A3442">
            <v>8341</v>
          </cell>
          <cell r="B3442" t="str">
            <v>FONDU PDT JAMB.4x140G POL</v>
          </cell>
          <cell r="C3442">
            <v>20</v>
          </cell>
          <cell r="D3442" t="str">
            <v xml:space="preserve">FONDUS                        </v>
          </cell>
        </row>
        <row r="3443">
          <cell r="A3443">
            <v>8342</v>
          </cell>
          <cell r="B3443" t="str">
            <v xml:space="preserve">FONDU PDT AFH 4x140G POL </v>
          </cell>
          <cell r="C3443">
            <v>20</v>
          </cell>
          <cell r="D3443" t="str">
            <v xml:space="preserve">FONDUS                        </v>
          </cell>
        </row>
        <row r="3444">
          <cell r="A3444">
            <v>8343</v>
          </cell>
          <cell r="B3444" t="str">
            <v>FOND.PDT CHAMP.4x140G POL</v>
          </cell>
          <cell r="C3444">
            <v>20</v>
          </cell>
          <cell r="D3444" t="str">
            <v xml:space="preserve">FONDUS                        </v>
          </cell>
        </row>
        <row r="3445">
          <cell r="A3445">
            <v>4080</v>
          </cell>
          <cell r="B3445" t="str">
            <v xml:space="preserve">EMM. BUMPY PDT 100g F/NL </v>
          </cell>
          <cell r="C3445">
            <v>21</v>
          </cell>
          <cell r="D3445" t="str">
            <v xml:space="preserve">PATES PRESSEES CUITES         </v>
          </cell>
        </row>
        <row r="3446">
          <cell r="A3446">
            <v>5445</v>
          </cell>
          <cell r="B3446" t="str">
            <v>BP UHT BERNA 50CL ENT EUR</v>
          </cell>
          <cell r="C3446">
            <v>8</v>
          </cell>
          <cell r="D3446" t="str">
            <v xml:space="preserve">LAIT UHT                      </v>
          </cell>
        </row>
        <row r="3447">
          <cell r="A3447">
            <v>5444</v>
          </cell>
          <cell r="B3447" t="str">
            <v>BP UHT BERNA 50CL 1/2 EUR</v>
          </cell>
          <cell r="C3447">
            <v>8</v>
          </cell>
          <cell r="D3447" t="str">
            <v xml:space="preserve">LAIT UHT                      </v>
          </cell>
        </row>
        <row r="3448">
          <cell r="A3448">
            <v>5442</v>
          </cell>
          <cell r="B3448" t="str">
            <v>BP UHT BERNA 1L 1/2 EUROP</v>
          </cell>
          <cell r="C3448">
            <v>8</v>
          </cell>
          <cell r="D3448" t="str">
            <v xml:space="preserve">LAIT UHT                      </v>
          </cell>
        </row>
        <row r="3449">
          <cell r="A3449">
            <v>5443</v>
          </cell>
          <cell r="B3449" t="str">
            <v>BP UHT BERNA 1L ENT EUROP</v>
          </cell>
          <cell r="C3449">
            <v>8</v>
          </cell>
          <cell r="D3449" t="str">
            <v xml:space="preserve">LAIT UHT                      </v>
          </cell>
        </row>
        <row r="3450">
          <cell r="A3450">
            <v>1765</v>
          </cell>
          <cell r="B3450" t="str">
            <v>CR.CONTI.15% 3X20CL+1GRAT</v>
          </cell>
          <cell r="C3450">
            <v>9</v>
          </cell>
          <cell r="D3450" t="str">
            <v xml:space="preserve">CREME LONGUE CONSERVATION     </v>
          </cell>
        </row>
        <row r="3451">
          <cell r="A3451">
            <v>5446</v>
          </cell>
          <cell r="B3451" t="str">
            <v xml:space="preserve">B'A 0% FRUITS 6X125G     </v>
          </cell>
          <cell r="C3451">
            <v>6</v>
          </cell>
          <cell r="D3451" t="str">
            <v xml:space="preserve">ULTRA FRAIS                   </v>
          </cell>
        </row>
        <row r="3452">
          <cell r="A3452">
            <v>5448</v>
          </cell>
          <cell r="B3452" t="str">
            <v xml:space="preserve">B'A PROMO FRUIT VERGER   </v>
          </cell>
          <cell r="C3452">
            <v>6</v>
          </cell>
          <cell r="D3452" t="str">
            <v xml:space="preserve">ULTRA FRAIS                   </v>
          </cell>
        </row>
        <row r="3453">
          <cell r="A3453">
            <v>5449</v>
          </cell>
          <cell r="B3453" t="str">
            <v xml:space="preserve">B'A PROMO FRUIT SOLEIL   </v>
          </cell>
          <cell r="C3453">
            <v>6</v>
          </cell>
          <cell r="D3453" t="str">
            <v xml:space="preserve">ULTRA FRAIS                   </v>
          </cell>
        </row>
        <row r="3454">
          <cell r="A3454">
            <v>5389</v>
          </cell>
          <cell r="B3454" t="str">
            <v xml:space="preserve">BSQ LAIT PDT ENTIER 1LX6 </v>
          </cell>
          <cell r="C3454">
            <v>8</v>
          </cell>
          <cell r="D3454" t="str">
            <v xml:space="preserve">LAIT UHT                      </v>
          </cell>
        </row>
        <row r="3455">
          <cell r="A3455">
            <v>5390</v>
          </cell>
          <cell r="B3455" t="str">
            <v xml:space="preserve">BSQ LAIT PDT ENTIER 1LX4 </v>
          </cell>
          <cell r="C3455">
            <v>8</v>
          </cell>
          <cell r="D3455" t="str">
            <v xml:space="preserve">LAIT UHT                      </v>
          </cell>
        </row>
        <row r="3456">
          <cell r="A3456">
            <v>5391</v>
          </cell>
          <cell r="B3456" t="str">
            <v>BSQ LAIT PDT 1/2 ECR 1LX6</v>
          </cell>
          <cell r="C3456">
            <v>8</v>
          </cell>
          <cell r="D3456" t="str">
            <v xml:space="preserve">LAIT UHT                      </v>
          </cell>
        </row>
        <row r="3457">
          <cell r="A3457">
            <v>5392</v>
          </cell>
          <cell r="B3457" t="str">
            <v>BSQ LAIT PDT 1/2 ECR 1LX4</v>
          </cell>
          <cell r="C3457">
            <v>8</v>
          </cell>
          <cell r="D3457" t="str">
            <v xml:space="preserve">LAIT UHT                      </v>
          </cell>
        </row>
        <row r="3458">
          <cell r="A3458">
            <v>5393</v>
          </cell>
          <cell r="B3458" t="str">
            <v xml:space="preserve">BSQ LAIT PDT ECREME 1LX6 </v>
          </cell>
          <cell r="C3458">
            <v>8</v>
          </cell>
          <cell r="D3458" t="str">
            <v xml:space="preserve">LAIT UHT                      </v>
          </cell>
        </row>
        <row r="3459">
          <cell r="A3459">
            <v>5394</v>
          </cell>
          <cell r="B3459" t="str">
            <v xml:space="preserve">BSQ LAIT PDT ECREME 1LX4 </v>
          </cell>
          <cell r="C3459">
            <v>8</v>
          </cell>
          <cell r="D3459" t="str">
            <v xml:space="preserve">LAIT UHT                      </v>
          </cell>
        </row>
        <row r="3460">
          <cell r="A3460">
            <v>1774</v>
          </cell>
          <cell r="B3460" t="str">
            <v>BRIDELIC.POT 10CL 15% X20</v>
          </cell>
          <cell r="C3460">
            <v>32</v>
          </cell>
          <cell r="D3460" t="str">
            <v xml:space="preserve">CREME FRAICHE                 </v>
          </cell>
        </row>
        <row r="3461">
          <cell r="A3461">
            <v>8260</v>
          </cell>
          <cell r="B3461" t="str">
            <v>FETA SALAKIS BARQ.200G EX</v>
          </cell>
          <cell r="C3461">
            <v>24</v>
          </cell>
          <cell r="D3461" t="str">
            <v xml:space="preserve">FROMAGES DE BREBIS            </v>
          </cell>
        </row>
        <row r="3462">
          <cell r="A3462">
            <v>4195</v>
          </cell>
          <cell r="B3462" t="str">
            <v xml:space="preserve">RAPE GRAND JURY 200G ZIP </v>
          </cell>
          <cell r="C3462">
            <v>21</v>
          </cell>
          <cell r="D3462" t="str">
            <v xml:space="preserve">PATES PRESSEES CUITES         </v>
          </cell>
        </row>
        <row r="3463">
          <cell r="A3463">
            <v>5478</v>
          </cell>
          <cell r="B3463" t="str">
            <v>B'A MOUS FRUIT ROUG 2X110</v>
          </cell>
          <cell r="C3463">
            <v>6</v>
          </cell>
          <cell r="D3463" t="str">
            <v xml:space="preserve">ULTRA FRAIS                   </v>
          </cell>
        </row>
        <row r="3464">
          <cell r="A3464">
            <v>5479</v>
          </cell>
          <cell r="B3464" t="str">
            <v>B'A MOUS FRUI PAMPL 2X110</v>
          </cell>
          <cell r="C3464">
            <v>6</v>
          </cell>
          <cell r="D3464" t="str">
            <v xml:space="preserve">ULTRA FRAIS                   </v>
          </cell>
        </row>
        <row r="3465">
          <cell r="A3465">
            <v>5476</v>
          </cell>
          <cell r="B3465" t="str">
            <v xml:space="preserve">CREME DESS PANACHE X12   </v>
          </cell>
          <cell r="C3465">
            <v>6</v>
          </cell>
          <cell r="D3465" t="str">
            <v xml:space="preserve">ULTRA FRAIS                   </v>
          </cell>
        </row>
        <row r="3466">
          <cell r="A3466">
            <v>5477</v>
          </cell>
          <cell r="B3466" t="str">
            <v>FLAN NAPPE CARA X12 CHAMP</v>
          </cell>
          <cell r="C3466">
            <v>6</v>
          </cell>
          <cell r="D3466" t="str">
            <v xml:space="preserve">ULTRA FRAIS                   </v>
          </cell>
        </row>
        <row r="3467">
          <cell r="A3467">
            <v>5548</v>
          </cell>
          <cell r="B3467" t="str">
            <v>FF PETIT PATRE 12P 55% EX</v>
          </cell>
          <cell r="C3467">
            <v>20</v>
          </cell>
          <cell r="D3467" t="str">
            <v xml:space="preserve">FONDUS                        </v>
          </cell>
        </row>
        <row r="3468">
          <cell r="A3468">
            <v>2156</v>
          </cell>
          <cell r="B3468" t="str">
            <v>FF PETIT PATRE 12P 55% EX</v>
          </cell>
          <cell r="C3468">
            <v>20</v>
          </cell>
          <cell r="D3468" t="str">
            <v xml:space="preserve">FONDUS                        </v>
          </cell>
        </row>
        <row r="3469">
          <cell r="A3469">
            <v>5549</v>
          </cell>
          <cell r="B3469" t="str">
            <v>FF AL RAWABI 8P 55%X48 EX</v>
          </cell>
          <cell r="C3469">
            <v>20</v>
          </cell>
          <cell r="D3469" t="str">
            <v xml:space="preserve">FONDUS                        </v>
          </cell>
        </row>
        <row r="3470">
          <cell r="A3470">
            <v>2170</v>
          </cell>
          <cell r="B3470" t="str">
            <v>FF AL RAWABI 8P 55%X48 EX</v>
          </cell>
          <cell r="C3470">
            <v>20</v>
          </cell>
          <cell r="D3470" t="str">
            <v xml:space="preserve">FONDUS                        </v>
          </cell>
        </row>
        <row r="3471">
          <cell r="A3471">
            <v>5550</v>
          </cell>
          <cell r="B3471" t="str">
            <v xml:space="preserve">FF AL RAWABI 24P 55% EX  </v>
          </cell>
          <cell r="C3471">
            <v>20</v>
          </cell>
          <cell r="D3471" t="str">
            <v xml:space="preserve">FONDUS                        </v>
          </cell>
        </row>
        <row r="3472">
          <cell r="A3472">
            <v>2174</v>
          </cell>
          <cell r="B3472" t="str">
            <v xml:space="preserve">FF AL RAWABI 24P 55% EX  </v>
          </cell>
          <cell r="C3472">
            <v>20</v>
          </cell>
          <cell r="D3472" t="str">
            <v xml:space="preserve">FONDUS                        </v>
          </cell>
        </row>
        <row r="3473">
          <cell r="A3473">
            <v>1535</v>
          </cell>
          <cell r="B3473" t="str">
            <v>BOMBE PRESIDENT 250GX12EX</v>
          </cell>
          <cell r="C3473">
            <v>9</v>
          </cell>
          <cell r="D3473" t="str">
            <v xml:space="preserve">CREME LONGUE CONSERVATION     </v>
          </cell>
        </row>
        <row r="3474">
          <cell r="A3474">
            <v>8261</v>
          </cell>
          <cell r="B3474" t="str">
            <v>P'TIT BASQUE 600G X5 CIRE</v>
          </cell>
          <cell r="C3474">
            <v>24</v>
          </cell>
          <cell r="D3474" t="str">
            <v xml:space="preserve">FROMAGES DE BREBIS            </v>
          </cell>
        </row>
        <row r="3475">
          <cell r="A3475">
            <v>8241</v>
          </cell>
          <cell r="B3475" t="str">
            <v>ROND LEADER P.200G ALLEGE</v>
          </cell>
          <cell r="C3475">
            <v>14</v>
          </cell>
          <cell r="D3475" t="str">
            <v xml:space="preserve">CAMEMBERTS ET ASSIMILES       </v>
          </cell>
        </row>
        <row r="3476">
          <cell r="A3476">
            <v>5480</v>
          </cell>
          <cell r="B3476" t="str">
            <v xml:space="preserve">BK NEUTRE 1L ENT EUROPAL </v>
          </cell>
          <cell r="C3476">
            <v>8</v>
          </cell>
          <cell r="D3476" t="str">
            <v xml:space="preserve">LAIT UHT                      </v>
          </cell>
        </row>
        <row r="3477">
          <cell r="A3477">
            <v>4084</v>
          </cell>
          <cell r="B3477" t="str">
            <v>EMM.PL.GD JURY 250G X20EX</v>
          </cell>
          <cell r="C3477">
            <v>21</v>
          </cell>
          <cell r="D3477" t="str">
            <v xml:space="preserve">PATES PRESSEES CUITES         </v>
          </cell>
        </row>
        <row r="3478">
          <cell r="A3478">
            <v>5481</v>
          </cell>
          <cell r="B3478" t="str">
            <v>LBPUHT PDT/LACT.1/2E ARAB</v>
          </cell>
          <cell r="C3478">
            <v>8</v>
          </cell>
          <cell r="D3478" t="str">
            <v xml:space="preserve">LAIT UHT                      </v>
          </cell>
        </row>
        <row r="3479">
          <cell r="A3479">
            <v>5579</v>
          </cell>
          <cell r="B3479" t="str">
            <v>TR.BONJURA 800G 40%X12 EX</v>
          </cell>
          <cell r="C3479">
            <v>20</v>
          </cell>
          <cell r="D3479" t="str">
            <v xml:space="preserve">FONDUS                        </v>
          </cell>
        </row>
        <row r="3480">
          <cell r="A3480">
            <v>4559</v>
          </cell>
          <cell r="B3480" t="str">
            <v>PT BRIE 350g60% SAINSBURY</v>
          </cell>
          <cell r="C3480">
            <v>31</v>
          </cell>
          <cell r="D3480" t="str">
            <v xml:space="preserve">COULOMMIERS                   </v>
          </cell>
        </row>
        <row r="3481">
          <cell r="A3481">
            <v>4095</v>
          </cell>
          <cell r="B3481" t="str">
            <v xml:space="preserve">CAM ALLEGE BB PROMO NL   </v>
          </cell>
          <cell r="C3481">
            <v>14</v>
          </cell>
          <cell r="D3481" t="str">
            <v xml:space="preserve">CAMEMBERTS ET ASSIMILES       </v>
          </cell>
        </row>
        <row r="3482">
          <cell r="A3482">
            <v>4484</v>
          </cell>
          <cell r="B3482" t="str">
            <v xml:space="preserve">CAM ALLEGE BB x6         </v>
          </cell>
          <cell r="C3482">
            <v>14</v>
          </cell>
          <cell r="D3482" t="str">
            <v xml:space="preserve">CAMEMBERTS ET ASSIMILES       </v>
          </cell>
        </row>
        <row r="3483">
          <cell r="A3483">
            <v>4087</v>
          </cell>
          <cell r="B3483" t="str">
            <v xml:space="preserve">GOUDA 12kg EUROPE        </v>
          </cell>
          <cell r="C3483">
            <v>22</v>
          </cell>
          <cell r="D3483" t="str">
            <v xml:space="preserve">PATES PRESSEES NON CUITES     </v>
          </cell>
        </row>
        <row r="3484">
          <cell r="A3484">
            <v>8450</v>
          </cell>
          <cell r="B3484" t="str">
            <v xml:space="preserve">AOC Lanquetot 1KG Coupe  </v>
          </cell>
          <cell r="C3484">
            <v>15</v>
          </cell>
          <cell r="D3484" t="str">
            <v xml:space="preserve">SPECIALITES PIECES, COUPE     </v>
          </cell>
        </row>
        <row r="3485">
          <cell r="A3485">
            <v>4499</v>
          </cell>
          <cell r="B3485" t="str">
            <v xml:space="preserve">BL.AUV.VALMONT 125G DISP </v>
          </cell>
          <cell r="C3485">
            <v>23</v>
          </cell>
          <cell r="D3485" t="str">
            <v xml:space="preserve">PATES PERSILLEES              </v>
          </cell>
        </row>
        <row r="3486">
          <cell r="A3486">
            <v>4086</v>
          </cell>
          <cell r="B3486" t="str">
            <v>PTE MEULE 12kg MAGNUM EUR</v>
          </cell>
          <cell r="C3486">
            <v>22</v>
          </cell>
          <cell r="D3486" t="str">
            <v xml:space="preserve">PATES PRESSEES NON CUITES     </v>
          </cell>
        </row>
        <row r="3487">
          <cell r="A3487">
            <v>4563</v>
          </cell>
          <cell r="B3487" t="str">
            <v>EMM.RAPE NEUTRE 70GX30 EX</v>
          </cell>
          <cell r="C3487">
            <v>21</v>
          </cell>
          <cell r="D3487" t="str">
            <v xml:space="preserve">PATES PRESSEES CUITES         </v>
          </cell>
        </row>
        <row r="3488">
          <cell r="A3488">
            <v>8262</v>
          </cell>
          <cell r="B3488" t="str">
            <v>NEC.PRES.COKT.VERGER BP1L</v>
          </cell>
          <cell r="C3488">
            <v>25</v>
          </cell>
          <cell r="D3488" t="str">
            <v xml:space="preserve">JUS DE FRUITS                 </v>
          </cell>
        </row>
        <row r="3489">
          <cell r="A3489">
            <v>8263</v>
          </cell>
          <cell r="B3489" t="str">
            <v>NEC.PRES.10FR.10VITA BP1L</v>
          </cell>
          <cell r="C3489">
            <v>25</v>
          </cell>
          <cell r="D3489" t="str">
            <v xml:space="preserve">JUS DE FRUITS                 </v>
          </cell>
        </row>
        <row r="3490">
          <cell r="A3490">
            <v>8264</v>
          </cell>
          <cell r="B3490" t="str">
            <v xml:space="preserve">NECTAR PRESS. ORCA BP 1L </v>
          </cell>
          <cell r="C3490">
            <v>25</v>
          </cell>
          <cell r="D3490" t="str">
            <v xml:space="preserve">JUS DE FRUITS                 </v>
          </cell>
        </row>
        <row r="3491">
          <cell r="A3491">
            <v>4498</v>
          </cell>
          <cell r="B3491" t="str">
            <v>COMTE LE MONTAG.MEUL 40KG</v>
          </cell>
          <cell r="C3491">
            <v>21</v>
          </cell>
          <cell r="D3491" t="str">
            <v xml:space="preserve">PATES PRESSEES CUITES         </v>
          </cell>
        </row>
        <row r="3492">
          <cell r="A3492">
            <v>8265</v>
          </cell>
          <cell r="B3492" t="str">
            <v>NEC.PRES.COKT.VERG.4x25CL</v>
          </cell>
          <cell r="C3492">
            <v>25</v>
          </cell>
          <cell r="D3492" t="str">
            <v xml:space="preserve">JUS DE FRUITS                 </v>
          </cell>
        </row>
        <row r="3493">
          <cell r="A3493">
            <v>8266</v>
          </cell>
          <cell r="B3493" t="str">
            <v>NEC.PRES.10FR10VIT.4x25CL</v>
          </cell>
          <cell r="C3493">
            <v>25</v>
          </cell>
          <cell r="D3493" t="str">
            <v xml:space="preserve">JUS DE FRUITS                 </v>
          </cell>
        </row>
        <row r="3494">
          <cell r="A3494">
            <v>8267</v>
          </cell>
          <cell r="B3494" t="str">
            <v>NECTAR PRES.ORCA BP25CLx4</v>
          </cell>
          <cell r="C3494">
            <v>25</v>
          </cell>
          <cell r="D3494" t="str">
            <v xml:space="preserve">JUS DE FRUITS                 </v>
          </cell>
        </row>
        <row r="3495">
          <cell r="A3495">
            <v>8268</v>
          </cell>
          <cell r="B3495" t="str">
            <v>JUS PRES.ORANGE BP 25CLx4</v>
          </cell>
          <cell r="C3495">
            <v>25</v>
          </cell>
          <cell r="D3495" t="str">
            <v xml:space="preserve">JUS DE FRUITS                 </v>
          </cell>
        </row>
        <row r="3496">
          <cell r="A3496">
            <v>8269</v>
          </cell>
          <cell r="B3496" t="str">
            <v>JUS PRES.POMME BP 25CL x4</v>
          </cell>
          <cell r="C3496">
            <v>25</v>
          </cell>
          <cell r="D3496" t="str">
            <v xml:space="preserve">JUS DE FRUITS                 </v>
          </cell>
        </row>
        <row r="3497">
          <cell r="A3497">
            <v>4560</v>
          </cell>
          <cell r="B3497" t="str">
            <v xml:space="preserve">CHEVRION SWISSROSE 11oz  </v>
          </cell>
          <cell r="C3497">
            <v>19</v>
          </cell>
          <cell r="D3497" t="str">
            <v xml:space="preserve">FROMAGES DE CHEVRE            </v>
          </cell>
        </row>
        <row r="3498">
          <cell r="A3498">
            <v>4089</v>
          </cell>
          <cell r="B3498" t="str">
            <v>EMM.RAPE N01 200G X 24 EX</v>
          </cell>
          <cell r="C3498">
            <v>21</v>
          </cell>
          <cell r="D3498" t="str">
            <v xml:space="preserve">PATES PRESSEES CUITES         </v>
          </cell>
        </row>
        <row r="3499">
          <cell r="A3499">
            <v>4092</v>
          </cell>
          <cell r="B3499" t="str">
            <v>EMM.PL.4/600G N01 X 20 EX</v>
          </cell>
          <cell r="C3499">
            <v>21</v>
          </cell>
          <cell r="D3499" t="str">
            <v xml:space="preserve">PATES PRESSEES CUITES         </v>
          </cell>
        </row>
        <row r="3500">
          <cell r="A3500">
            <v>8102</v>
          </cell>
          <cell r="B3500" t="str">
            <v xml:space="preserve">TCHE RQUFT 100G SAINS UK </v>
          </cell>
          <cell r="C3500">
            <v>24</v>
          </cell>
          <cell r="D3500" t="str">
            <v xml:space="preserve">FROMAGES DE BREBIS            </v>
          </cell>
        </row>
        <row r="3501">
          <cell r="A3501">
            <v>8162</v>
          </cell>
          <cell r="B3501" t="str">
            <v>BRIE 200 g 60% CONTINENTE</v>
          </cell>
          <cell r="C3501">
            <v>16</v>
          </cell>
          <cell r="D3501" t="str">
            <v xml:space="preserve">BRIES                         </v>
          </cell>
        </row>
        <row r="3502">
          <cell r="A3502">
            <v>5586</v>
          </cell>
          <cell r="B3502" t="str">
            <v>CARRE CROC'LAIT 60P X8BTE</v>
          </cell>
          <cell r="C3502">
            <v>20</v>
          </cell>
          <cell r="D3502" t="str">
            <v xml:space="preserve">FONDUS                        </v>
          </cell>
        </row>
        <row r="3503">
          <cell r="A3503">
            <v>1780</v>
          </cell>
          <cell r="B3503" t="str">
            <v>BOMBE BRIDELIC.500Gx12 EX</v>
          </cell>
          <cell r="C3503">
            <v>9</v>
          </cell>
          <cell r="D3503" t="str">
            <v xml:space="preserve">CREME LONGUE CONSERVATION     </v>
          </cell>
        </row>
        <row r="3504">
          <cell r="A3504">
            <v>4251</v>
          </cell>
          <cell r="B3504" t="str">
            <v xml:space="preserve">EMM.RAPE GD JURY 100G EX </v>
          </cell>
          <cell r="C3504">
            <v>21</v>
          </cell>
          <cell r="D3504" t="str">
            <v xml:space="preserve">PATES PRESSEES CUITES         </v>
          </cell>
        </row>
        <row r="3505">
          <cell r="A3505">
            <v>4483</v>
          </cell>
          <cell r="B3505" t="str">
            <v>EMM.RAPE GD JURY 3x70G EX</v>
          </cell>
          <cell r="C3505">
            <v>21</v>
          </cell>
          <cell r="D3505" t="str">
            <v xml:space="preserve">PATES PRESSEES CUITES         </v>
          </cell>
        </row>
        <row r="3506">
          <cell r="A3506">
            <v>4486</v>
          </cell>
          <cell r="B3506" t="str">
            <v>BL.AUV.VALMONT 100Gx12 EX</v>
          </cell>
          <cell r="C3506">
            <v>23</v>
          </cell>
          <cell r="D3506" t="str">
            <v xml:space="preserve">PATES PERSILLEES              </v>
          </cell>
        </row>
        <row r="3507">
          <cell r="A3507">
            <v>4487</v>
          </cell>
          <cell r="B3507" t="str">
            <v>BL.CAUSS VALM.100G X12 EX</v>
          </cell>
          <cell r="C3507">
            <v>23</v>
          </cell>
          <cell r="D3507" t="str">
            <v xml:space="preserve">PATES PERSILLEES              </v>
          </cell>
        </row>
        <row r="3508">
          <cell r="A3508">
            <v>4548</v>
          </cell>
          <cell r="B3508" t="str">
            <v xml:space="preserve">RODEZ x 4 6 mois         </v>
          </cell>
          <cell r="C3508">
            <v>22</v>
          </cell>
          <cell r="D3508" t="str">
            <v xml:space="preserve">PATES PRESSEES NON CUITES     </v>
          </cell>
        </row>
        <row r="3509">
          <cell r="A3509">
            <v>4479</v>
          </cell>
          <cell r="B3509" t="str">
            <v>PT COEUR MEUL.PDT.100G EX</v>
          </cell>
          <cell r="C3509">
            <v>21</v>
          </cell>
          <cell r="D3509" t="str">
            <v xml:space="preserve">PATES PRESSEES CUITES         </v>
          </cell>
        </row>
        <row r="3510">
          <cell r="A3510">
            <v>4296</v>
          </cell>
          <cell r="B3510" t="str">
            <v>CAM PDT 250g 8/8 C.Pre x8</v>
          </cell>
          <cell r="C3510">
            <v>14</v>
          </cell>
          <cell r="D3510" t="str">
            <v xml:space="preserve">CAMEMBERTS ET ASSIMILES       </v>
          </cell>
        </row>
        <row r="3511">
          <cell r="A3511">
            <v>4543</v>
          </cell>
          <cell r="B3511" t="str">
            <v>EMM.1/4 MEULE PDT THERMIS</v>
          </cell>
          <cell r="C3511">
            <v>21</v>
          </cell>
          <cell r="D3511" t="str">
            <v xml:space="preserve">PATES PRESSEES CUITES         </v>
          </cell>
        </row>
        <row r="3512">
          <cell r="A3512">
            <v>4368</v>
          </cell>
          <cell r="B3512" t="str">
            <v>BRIE 500g 60% FR.EMBAL DK</v>
          </cell>
          <cell r="C3512">
            <v>16</v>
          </cell>
          <cell r="D3512" t="str">
            <v xml:space="preserve">BRIES                         </v>
          </cell>
        </row>
        <row r="3513">
          <cell r="A3513">
            <v>4331</v>
          </cell>
          <cell r="B3513" t="str">
            <v>BRIE 250g 60% FR.EMBAL DK</v>
          </cell>
          <cell r="C3513">
            <v>16</v>
          </cell>
          <cell r="D3513" t="str">
            <v xml:space="preserve">BRIES                         </v>
          </cell>
        </row>
        <row r="3514">
          <cell r="A3514">
            <v>1784</v>
          </cell>
          <cell r="B3514" t="str">
            <v>BRIDELI UHT15% 3x20CL+1GR</v>
          </cell>
          <cell r="C3514">
            <v>9</v>
          </cell>
          <cell r="D3514" t="str">
            <v xml:space="preserve">CREME LONGUE CONSERVATION     </v>
          </cell>
        </row>
        <row r="3515">
          <cell r="A3515">
            <v>5606</v>
          </cell>
          <cell r="B3515" t="str">
            <v>BONJURA JAMBON 8Px150gEUR</v>
          </cell>
          <cell r="C3515">
            <v>20</v>
          </cell>
          <cell r="D3515" t="str">
            <v xml:space="preserve">FONDUS                        </v>
          </cell>
        </row>
        <row r="3516">
          <cell r="A3516">
            <v>5631</v>
          </cell>
          <cell r="B3516" t="str">
            <v xml:space="preserve">GROSJEAN 16P 250G ESP    </v>
          </cell>
          <cell r="C3516">
            <v>20</v>
          </cell>
          <cell r="D3516" t="str">
            <v xml:space="preserve">FONDUS                        </v>
          </cell>
        </row>
        <row r="3517">
          <cell r="A3517">
            <v>5649</v>
          </cell>
          <cell r="B3517" t="str">
            <v xml:space="preserve">SHAKE CHOCO 5+1GR x25CL  </v>
          </cell>
          <cell r="C3517">
            <v>8</v>
          </cell>
          <cell r="D3517" t="str">
            <v xml:space="preserve">LAIT UHT                      </v>
          </cell>
        </row>
        <row r="3518">
          <cell r="A3518">
            <v>5650</v>
          </cell>
          <cell r="B3518" t="str">
            <v>CLOW.SHAK.FRAI.5+1GRx25CL</v>
          </cell>
          <cell r="C3518">
            <v>8</v>
          </cell>
          <cell r="D3518" t="str">
            <v xml:space="preserve">LAIT UHT                      </v>
          </cell>
        </row>
        <row r="3519">
          <cell r="A3519">
            <v>8019</v>
          </cell>
          <cell r="B3519" t="str">
            <v xml:space="preserve">RICOTTELLA NAT.125G 1011 </v>
          </cell>
          <cell r="C3519">
            <v>30</v>
          </cell>
          <cell r="D3519" t="str">
            <v xml:space="preserve">FROMAGES FRAIS                </v>
          </cell>
        </row>
        <row r="3520">
          <cell r="A3520">
            <v>8020</v>
          </cell>
          <cell r="B3520" t="str">
            <v xml:space="preserve">RICOTTELLA BAS.125G 1031 </v>
          </cell>
          <cell r="C3520">
            <v>30</v>
          </cell>
          <cell r="D3520" t="str">
            <v xml:space="preserve">FROMAGES FRAIS                </v>
          </cell>
        </row>
        <row r="3521">
          <cell r="A3521">
            <v>8021</v>
          </cell>
          <cell r="B3521" t="str">
            <v>RICOTTELLA OLI.125G 105.1</v>
          </cell>
          <cell r="C3521">
            <v>30</v>
          </cell>
          <cell r="D3521" t="str">
            <v xml:space="preserve">FROMAGES FRAIS                </v>
          </cell>
        </row>
        <row r="3522">
          <cell r="A3522">
            <v>8022</v>
          </cell>
          <cell r="B3522" t="str">
            <v xml:space="preserve">FIORELLO 100G 074.5      </v>
          </cell>
          <cell r="C3522">
            <v>30</v>
          </cell>
          <cell r="D3522" t="str">
            <v xml:space="preserve">FROMAGES FRAIS                </v>
          </cell>
        </row>
        <row r="3523">
          <cell r="A3523">
            <v>8023</v>
          </cell>
          <cell r="B3523" t="str">
            <v xml:space="preserve">FIORELLO 200G 075.2      </v>
          </cell>
          <cell r="C3523">
            <v>30</v>
          </cell>
          <cell r="D3523" t="str">
            <v xml:space="preserve">FROMAGES FRAIS                </v>
          </cell>
        </row>
        <row r="3524">
          <cell r="A3524">
            <v>8024</v>
          </cell>
          <cell r="B3524" t="str">
            <v xml:space="preserve">PIZZ.PALLA 125GX48 725   </v>
          </cell>
          <cell r="C3524">
            <v>30</v>
          </cell>
          <cell r="D3524" t="str">
            <v xml:space="preserve">FROMAGES FRAIS                </v>
          </cell>
        </row>
        <row r="3525">
          <cell r="A3525">
            <v>8025</v>
          </cell>
          <cell r="B3525" t="str">
            <v xml:space="preserve">PIZZ.PALLA 125GX32 728   </v>
          </cell>
          <cell r="C3525">
            <v>30</v>
          </cell>
          <cell r="D3525" t="str">
            <v xml:space="preserve">FROMAGES FRAIS                </v>
          </cell>
        </row>
        <row r="3526">
          <cell r="A3526">
            <v>8026</v>
          </cell>
          <cell r="B3526" t="str">
            <v xml:space="preserve">PIZZ.TRIS 375GX6 702     </v>
          </cell>
          <cell r="C3526">
            <v>30</v>
          </cell>
          <cell r="D3526" t="str">
            <v xml:space="preserve">FROMAGES FRAIS                </v>
          </cell>
        </row>
        <row r="3527">
          <cell r="A3527">
            <v>8027</v>
          </cell>
          <cell r="B3527" t="str">
            <v xml:space="preserve">PIZZ.TRIS 375GX8 703     </v>
          </cell>
          <cell r="C3527">
            <v>30</v>
          </cell>
          <cell r="D3527" t="str">
            <v xml:space="preserve">FROMAGES FRAIS                </v>
          </cell>
        </row>
        <row r="3528">
          <cell r="A3528">
            <v>8028</v>
          </cell>
          <cell r="B3528" t="str">
            <v xml:space="preserve">CILIEGE DI LATTE 951     </v>
          </cell>
          <cell r="C3528">
            <v>30</v>
          </cell>
          <cell r="D3528" t="str">
            <v xml:space="preserve">FROMAGES FRAIS                </v>
          </cell>
        </row>
        <row r="3529">
          <cell r="A3529">
            <v>8029</v>
          </cell>
          <cell r="B3529" t="str">
            <v xml:space="preserve">PIZZ.CUCINA 400GX2 1023  </v>
          </cell>
          <cell r="C3529">
            <v>30</v>
          </cell>
          <cell r="D3529" t="str">
            <v xml:space="preserve">FROMAGES FRAIS                </v>
          </cell>
        </row>
        <row r="3530">
          <cell r="A3530">
            <v>8648</v>
          </cell>
          <cell r="B3530" t="str">
            <v xml:space="preserve">GRANA REG.SPA.FERR. 3251 </v>
          </cell>
          <cell r="C3530">
            <v>22</v>
          </cell>
          <cell r="D3530" t="str">
            <v xml:space="preserve">PATES PRESSEES NON CUITES     </v>
          </cell>
        </row>
        <row r="3531">
          <cell r="A3531">
            <v>8649</v>
          </cell>
          <cell r="B3531" t="str">
            <v xml:space="preserve">GRANA PADANO 3272        </v>
          </cell>
          <cell r="C3531">
            <v>22</v>
          </cell>
          <cell r="D3531" t="str">
            <v xml:space="preserve">PATES PRESSEES NON CUITES     </v>
          </cell>
        </row>
        <row r="3532">
          <cell r="A3532">
            <v>8598</v>
          </cell>
          <cell r="B3532" t="str">
            <v xml:space="preserve">GRANA PADANO LOCAT. 3305 </v>
          </cell>
          <cell r="C3532">
            <v>22</v>
          </cell>
          <cell r="D3532" t="str">
            <v xml:space="preserve">PATES PRESSEES NON CUITES     </v>
          </cell>
        </row>
        <row r="3533">
          <cell r="A3533">
            <v>8651</v>
          </cell>
          <cell r="B3533" t="str">
            <v xml:space="preserve">GRANA PADANO LOCAT. 3261 </v>
          </cell>
          <cell r="C3533">
            <v>22</v>
          </cell>
          <cell r="D3533" t="str">
            <v xml:space="preserve">PATES PRESSEES NON CUITES     </v>
          </cell>
        </row>
        <row r="3534">
          <cell r="A3534">
            <v>8652</v>
          </cell>
          <cell r="B3534" t="str">
            <v xml:space="preserve">GRANA PADANO  3241       </v>
          </cell>
          <cell r="C3534">
            <v>22</v>
          </cell>
          <cell r="D3534" t="str">
            <v xml:space="preserve">PATES PRESSEES NON CUITES     </v>
          </cell>
        </row>
        <row r="3535">
          <cell r="A3535">
            <v>8653</v>
          </cell>
          <cell r="B3535" t="str">
            <v xml:space="preserve">FORM.GRATT.62GX32 3331   </v>
          </cell>
          <cell r="C3535">
            <v>22</v>
          </cell>
          <cell r="D3535" t="str">
            <v xml:space="preserve">PATES PRESSEES NON CUITES     </v>
          </cell>
        </row>
        <row r="3536">
          <cell r="A3536">
            <v>8645</v>
          </cell>
          <cell r="B3536" t="str">
            <v xml:space="preserve">PIZZAIOLA PALLA 125G 731 </v>
          </cell>
          <cell r="C3536">
            <v>30</v>
          </cell>
          <cell r="D3536" t="str">
            <v xml:space="preserve">FROMAGES FRAIS                </v>
          </cell>
        </row>
        <row r="3537">
          <cell r="A3537">
            <v>1803</v>
          </cell>
          <cell r="B3537" t="str">
            <v>CAM.BRIDEL 250G +10% GRAT</v>
          </cell>
          <cell r="C3537">
            <v>14</v>
          </cell>
          <cell r="D3537" t="str">
            <v xml:space="preserve">CAMEMBERTS ET ASSIMILES       </v>
          </cell>
        </row>
        <row r="3538">
          <cell r="A3538">
            <v>8285</v>
          </cell>
          <cell r="B3538" t="str">
            <v>FETA VALB.MINI BID.600GEX</v>
          </cell>
          <cell r="C3538">
            <v>24</v>
          </cell>
          <cell r="D3538" t="str">
            <v xml:space="preserve">FROMAGES DE BREBIS            </v>
          </cell>
        </row>
        <row r="3539">
          <cell r="A3539">
            <v>8286</v>
          </cell>
          <cell r="B3539" t="str">
            <v>FROMAGEE DU LARZAC 100GEX</v>
          </cell>
          <cell r="C3539">
            <v>24</v>
          </cell>
          <cell r="D3539" t="str">
            <v xml:space="preserve">FROMAGES DE BREBIS            </v>
          </cell>
        </row>
        <row r="3540">
          <cell r="A3540">
            <v>8287</v>
          </cell>
          <cell r="B3540" t="str">
            <v>TR.RQFT 150G CAV.SAVEU.EX</v>
          </cell>
          <cell r="C3540">
            <v>24</v>
          </cell>
          <cell r="D3540" t="str">
            <v xml:space="preserve">FROMAGES DE BREBIS            </v>
          </cell>
        </row>
        <row r="3541">
          <cell r="A3541">
            <v>8288</v>
          </cell>
          <cell r="B3541" t="str">
            <v>TART&amp;CUISINE BARQ.125G EX</v>
          </cell>
          <cell r="C3541">
            <v>24</v>
          </cell>
          <cell r="D3541" t="str">
            <v xml:space="preserve">FROMAGES DE BREBIS            </v>
          </cell>
        </row>
        <row r="3542">
          <cell r="A3542">
            <v>8656</v>
          </cell>
          <cell r="B3542" t="str">
            <v xml:space="preserve">FORM.GRATT.40GX12 3431   </v>
          </cell>
          <cell r="C3542">
            <v>22</v>
          </cell>
          <cell r="D3542" t="str">
            <v xml:space="preserve">PATES PRESSEES NON CUITES     </v>
          </cell>
        </row>
        <row r="3543">
          <cell r="A3543">
            <v>8657</v>
          </cell>
          <cell r="B3543" t="str">
            <v xml:space="preserve">BUCARO PEPATO 9301       </v>
          </cell>
          <cell r="C3543">
            <v>22</v>
          </cell>
          <cell r="D3543" t="str">
            <v xml:space="preserve">PATES PRESSEES NON CUITES     </v>
          </cell>
        </row>
        <row r="3544">
          <cell r="A3544">
            <v>8659</v>
          </cell>
          <cell r="B3544" t="str">
            <v xml:space="preserve">PECORINO 3001            </v>
          </cell>
          <cell r="C3544">
            <v>22</v>
          </cell>
          <cell r="D3544" t="str">
            <v xml:space="preserve">PATES PRESSEES NON CUITES     </v>
          </cell>
        </row>
        <row r="3545">
          <cell r="A3545">
            <v>8665</v>
          </cell>
          <cell r="B3545" t="str">
            <v xml:space="preserve">TORTAZOLA 1.25KG 1661    </v>
          </cell>
          <cell r="C3545">
            <v>23</v>
          </cell>
          <cell r="D3545" t="str">
            <v xml:space="preserve">PATES PERSILLEES              </v>
          </cell>
        </row>
        <row r="3546">
          <cell r="A3546">
            <v>8676</v>
          </cell>
          <cell r="B3546" t="str">
            <v xml:space="preserve">CREMOZOLA 1/8 BARQ 1727  </v>
          </cell>
          <cell r="C3546">
            <v>23</v>
          </cell>
          <cell r="D3546" t="str">
            <v xml:space="preserve">PATES PERSILLEES              </v>
          </cell>
        </row>
        <row r="3547">
          <cell r="A3547">
            <v>8677</v>
          </cell>
          <cell r="B3547" t="str">
            <v xml:space="preserve">DOLCEVERDE 1/8 BARQ 1751 </v>
          </cell>
          <cell r="C3547">
            <v>23</v>
          </cell>
          <cell r="D3547" t="str">
            <v xml:space="preserve">PATES PERSILLEES              </v>
          </cell>
        </row>
        <row r="3548">
          <cell r="A3548">
            <v>8680</v>
          </cell>
          <cell r="B3548" t="str">
            <v>GRANA PADANO 250GX16 3307</v>
          </cell>
          <cell r="C3548">
            <v>22</v>
          </cell>
          <cell r="D3548" t="str">
            <v xml:space="preserve">PATES PRESSEES NON CUITES     </v>
          </cell>
        </row>
        <row r="3549">
          <cell r="A3549">
            <v>8684</v>
          </cell>
          <cell r="B3549" t="str">
            <v>FORM.GRAT.SPAR40GX12 3401</v>
          </cell>
          <cell r="C3549">
            <v>22</v>
          </cell>
          <cell r="D3549" t="str">
            <v xml:space="preserve">PATES PRESSEES NON CUITES     </v>
          </cell>
        </row>
        <row r="3550">
          <cell r="A3550">
            <v>8686</v>
          </cell>
          <cell r="B3550" t="str">
            <v>DOLCEVERDE OTTAVI EX 1753</v>
          </cell>
          <cell r="C3550">
            <v>23</v>
          </cell>
          <cell r="D3550" t="str">
            <v xml:space="preserve">PATES PERSILLEES              </v>
          </cell>
        </row>
        <row r="3551">
          <cell r="A3551">
            <v>8703</v>
          </cell>
          <cell r="B3551" t="str">
            <v>RICOTTA SALATA 3KGX4 1082</v>
          </cell>
          <cell r="C3551">
            <v>24</v>
          </cell>
          <cell r="D3551" t="str">
            <v xml:space="preserve">FROMAGES DE BREBIS            </v>
          </cell>
        </row>
        <row r="3552">
          <cell r="A3552">
            <v>1723</v>
          </cell>
          <cell r="B3552" t="str">
            <v>SAUC.TOMAT.BRID.VERR.20CL</v>
          </cell>
          <cell r="C3552">
            <v>32</v>
          </cell>
          <cell r="D3552" t="str">
            <v xml:space="preserve">CREME FRAICHE                 </v>
          </cell>
        </row>
        <row r="3553">
          <cell r="A3553">
            <v>1720</v>
          </cell>
          <cell r="B3553" t="str">
            <v>SAUC.HOLLAND.BRID.VER20CL</v>
          </cell>
          <cell r="C3553">
            <v>32</v>
          </cell>
          <cell r="D3553" t="str">
            <v xml:space="preserve">CREME FRAICHE                 </v>
          </cell>
        </row>
        <row r="3554">
          <cell r="A3554">
            <v>1715</v>
          </cell>
          <cell r="B3554" t="str">
            <v>CR.ANGL.BRIDELIC.VER.40CL</v>
          </cell>
          <cell r="C3554">
            <v>32</v>
          </cell>
          <cell r="D3554" t="str">
            <v xml:space="preserve">CREME FRAICHE                 </v>
          </cell>
        </row>
        <row r="3555">
          <cell r="A3555">
            <v>8717</v>
          </cell>
          <cell r="B3555" t="str">
            <v xml:space="preserve">GRANA VECHIO 30KG  3171  </v>
          </cell>
          <cell r="C3555">
            <v>22</v>
          </cell>
          <cell r="D3555" t="str">
            <v xml:space="preserve">PATES PRESSEES NON CUITES     </v>
          </cell>
        </row>
        <row r="3556">
          <cell r="A3556">
            <v>4460</v>
          </cell>
          <cell r="B3556" t="str">
            <v xml:space="preserve">CAM125G 45% LIDL E.d'Or  </v>
          </cell>
          <cell r="C3556">
            <v>14</v>
          </cell>
          <cell r="D3556" t="str">
            <v xml:space="preserve">CAMEMBERTS ET ASSIMILES       </v>
          </cell>
        </row>
        <row r="3557">
          <cell r="A3557">
            <v>4493</v>
          </cell>
          <cell r="B3557" t="str">
            <v xml:space="preserve">EMM PDT PLAQ 400G EASY P </v>
          </cell>
          <cell r="C3557">
            <v>21</v>
          </cell>
          <cell r="D3557" t="str">
            <v xml:space="preserve">PATES PRESSEES CUITES         </v>
          </cell>
        </row>
        <row r="3558">
          <cell r="A3558">
            <v>4491</v>
          </cell>
          <cell r="B3558" t="str">
            <v xml:space="preserve">EMM PDT PLAQ 400G FL     </v>
          </cell>
          <cell r="C3558">
            <v>21</v>
          </cell>
          <cell r="D3558" t="str">
            <v xml:space="preserve">PATES PRESSEES CUITES         </v>
          </cell>
        </row>
        <row r="3559">
          <cell r="A3559">
            <v>4492</v>
          </cell>
          <cell r="B3559" t="str">
            <v>EMM PDT PLAQ 400G PR ITAL</v>
          </cell>
          <cell r="C3559">
            <v>21</v>
          </cell>
          <cell r="D3559" t="str">
            <v xml:space="preserve">PATES PRESSEES CUITES         </v>
          </cell>
        </row>
        <row r="3560">
          <cell r="A3560">
            <v>5967</v>
          </cell>
          <cell r="B3560" t="str">
            <v>BATOONS GROSJEAN 125G EXP</v>
          </cell>
          <cell r="C3560">
            <v>20</v>
          </cell>
          <cell r="D3560" t="str">
            <v xml:space="preserve">FONDUS                        </v>
          </cell>
        </row>
        <row r="3561">
          <cell r="A3561">
            <v>2195</v>
          </cell>
          <cell r="B3561" t="str">
            <v xml:space="preserve">MINBEUR PDT 12.5gx16DX   </v>
          </cell>
          <cell r="C3561">
            <v>12</v>
          </cell>
          <cell r="D3561" t="str">
            <v xml:space="preserve">BEURRE                        </v>
          </cell>
        </row>
        <row r="3562">
          <cell r="A3562">
            <v>5484</v>
          </cell>
          <cell r="B3562" t="str">
            <v>BPUHTPDT 50CL 1/2 ESP+POR</v>
          </cell>
          <cell r="C3562">
            <v>8</v>
          </cell>
          <cell r="D3562" t="str">
            <v xml:space="preserve">LAIT UHT                      </v>
          </cell>
        </row>
        <row r="3563">
          <cell r="A3563">
            <v>5485</v>
          </cell>
          <cell r="B3563" t="str">
            <v>BP UHT PDT 1L 1/2 ESP+POR</v>
          </cell>
          <cell r="C3563">
            <v>8</v>
          </cell>
          <cell r="D3563" t="str">
            <v xml:space="preserve">LAIT UHT                      </v>
          </cell>
        </row>
        <row r="3564">
          <cell r="A3564">
            <v>1811</v>
          </cell>
          <cell r="B3564" t="str">
            <v>RONDELE BRID.NOIX 200G EX</v>
          </cell>
          <cell r="C3564">
            <v>30</v>
          </cell>
          <cell r="D3564" t="str">
            <v xml:space="preserve">FROMAGES FRAIS                </v>
          </cell>
        </row>
        <row r="3565">
          <cell r="A3565">
            <v>1812</v>
          </cell>
          <cell r="B3565" t="str">
            <v>BRIDELI.EPAIS.POT VER.18%</v>
          </cell>
          <cell r="C3565">
            <v>32</v>
          </cell>
          <cell r="D3565" t="str">
            <v xml:space="preserve">CREME FRAICHE                 </v>
          </cell>
        </row>
        <row r="3566">
          <cell r="A3566">
            <v>5677</v>
          </cell>
          <cell r="B3566" t="str">
            <v>L.UHT BP1L J.AP.JOUR 1/2E</v>
          </cell>
          <cell r="C3566">
            <v>8</v>
          </cell>
          <cell r="D3566" t="str">
            <v xml:space="preserve">LAIT UHT                      </v>
          </cell>
        </row>
        <row r="3567">
          <cell r="A3567">
            <v>5678</v>
          </cell>
          <cell r="B3567" t="str">
            <v>L.UHT BP1L CHEVRE 1/2EX12</v>
          </cell>
          <cell r="C3567">
            <v>8</v>
          </cell>
          <cell r="D3567" t="str">
            <v xml:space="preserve">LAIT UHT                      </v>
          </cell>
        </row>
        <row r="3568">
          <cell r="A3568">
            <v>1777</v>
          </cell>
          <cell r="B3568" t="str">
            <v>CREME UHT BRIDEL 1.5L EUR</v>
          </cell>
          <cell r="C3568">
            <v>9</v>
          </cell>
          <cell r="D3568" t="str">
            <v xml:space="preserve">CREME LONGUE CONSERVATION     </v>
          </cell>
        </row>
        <row r="3569">
          <cell r="A3569">
            <v>8725</v>
          </cell>
          <cell r="B3569" t="str">
            <v xml:space="preserve">CICILLO 250G EXPORT 791  </v>
          </cell>
          <cell r="C3569">
            <v>30</v>
          </cell>
          <cell r="D3569" t="str">
            <v xml:space="preserve">FROMAGES FRAIS                </v>
          </cell>
        </row>
        <row r="3570">
          <cell r="A3570">
            <v>8726</v>
          </cell>
          <cell r="B3570" t="str">
            <v xml:space="preserve">RICOTTA SALATA 3KGX4 992 </v>
          </cell>
          <cell r="C3570">
            <v>24</v>
          </cell>
          <cell r="D3570" t="str">
            <v xml:space="preserve">FROMAGES DE BREBIS            </v>
          </cell>
        </row>
        <row r="3571">
          <cell r="A3571">
            <v>8727</v>
          </cell>
          <cell r="B3571" t="str">
            <v>TUTTA PECORA CAPPATO 1585</v>
          </cell>
          <cell r="C3571">
            <v>24</v>
          </cell>
          <cell r="D3571" t="str">
            <v xml:space="preserve">FROMAGES DE BREBIS            </v>
          </cell>
        </row>
        <row r="3572">
          <cell r="A3572">
            <v>8728</v>
          </cell>
          <cell r="B3572" t="str">
            <v>PASTORELLA EXP 2.2 KG1592</v>
          </cell>
          <cell r="C3572">
            <v>24</v>
          </cell>
          <cell r="D3572" t="str">
            <v xml:space="preserve">FROMAGES DE BREBIS            </v>
          </cell>
        </row>
        <row r="3573">
          <cell r="A3573">
            <v>8729</v>
          </cell>
          <cell r="B3573" t="str">
            <v xml:space="preserve">CACIELLO 2KGX4 EXP 2241  </v>
          </cell>
          <cell r="C3573">
            <v>30</v>
          </cell>
          <cell r="D3573" t="str">
            <v xml:space="preserve">FROMAGES FRAIS                </v>
          </cell>
        </row>
        <row r="3574">
          <cell r="A3574">
            <v>8738</v>
          </cell>
          <cell r="B3574" t="str">
            <v>PROVOLONE PICC.4.5KG 2363</v>
          </cell>
          <cell r="C3574">
            <v>30</v>
          </cell>
          <cell r="D3574" t="str">
            <v xml:space="preserve">FROMAGES FRAIS                </v>
          </cell>
        </row>
        <row r="3575">
          <cell r="A3575">
            <v>8742</v>
          </cell>
          <cell r="B3575" t="str">
            <v xml:space="preserve">MIETTE 200G SPAGNA 4321  </v>
          </cell>
          <cell r="C3575">
            <v>20</v>
          </cell>
          <cell r="D3575" t="str">
            <v xml:space="preserve">FONDUS                        </v>
          </cell>
        </row>
        <row r="3576">
          <cell r="A3576">
            <v>8750</v>
          </cell>
          <cell r="B3576" t="str">
            <v xml:space="preserve">MIETTE 200G C.D.F. 4324  </v>
          </cell>
          <cell r="C3576">
            <v>20</v>
          </cell>
          <cell r="D3576" t="str">
            <v xml:space="preserve">FONDUS                        </v>
          </cell>
        </row>
        <row r="3577">
          <cell r="A3577">
            <v>8751</v>
          </cell>
          <cell r="B3577" t="str">
            <v xml:space="preserve">MIETTE 300G C.D.F. 4344  </v>
          </cell>
          <cell r="C3577">
            <v>20</v>
          </cell>
          <cell r="D3577" t="str">
            <v xml:space="preserve">FONDUS                        </v>
          </cell>
        </row>
        <row r="3578">
          <cell r="A3578">
            <v>8753</v>
          </cell>
          <cell r="B3578" t="str">
            <v>FORM. MAREMMA 600Gx9 9221</v>
          </cell>
          <cell r="C3578">
            <v>24</v>
          </cell>
          <cell r="D3578" t="str">
            <v xml:space="preserve">FROMAGES DE BREBIS            </v>
          </cell>
        </row>
        <row r="3579">
          <cell r="A3579">
            <v>8754</v>
          </cell>
          <cell r="B3579" t="str">
            <v>FORM.CAMPAGN. 600Gx9 9223</v>
          </cell>
          <cell r="C3579">
            <v>24</v>
          </cell>
          <cell r="D3579" t="str">
            <v xml:space="preserve">FROMAGES DE BREBIS            </v>
          </cell>
        </row>
        <row r="3580">
          <cell r="A3580">
            <v>8759</v>
          </cell>
          <cell r="B3580" t="str">
            <v>F.PAN DEL PAS 600Gx6 9224</v>
          </cell>
          <cell r="C3580">
            <v>24</v>
          </cell>
          <cell r="D3580" t="str">
            <v xml:space="preserve">FROMAGES DE BREBIS            </v>
          </cell>
        </row>
        <row r="3581">
          <cell r="A3581">
            <v>8761</v>
          </cell>
          <cell r="B3581" t="str">
            <v xml:space="preserve">BUCARO 9311              </v>
          </cell>
          <cell r="C3581">
            <v>22</v>
          </cell>
          <cell r="D3581" t="str">
            <v xml:space="preserve">PATES PRESSEES NON CUITES     </v>
          </cell>
        </row>
        <row r="3582">
          <cell r="A3582">
            <v>8763</v>
          </cell>
          <cell r="B3582" t="str">
            <v xml:space="preserve">CREMOZOLA OTTAVI 972     </v>
          </cell>
          <cell r="C3582">
            <v>23</v>
          </cell>
          <cell r="D3582" t="str">
            <v xml:space="preserve">PATES PERSILLEES              </v>
          </cell>
        </row>
        <row r="3583">
          <cell r="A3583">
            <v>8764</v>
          </cell>
          <cell r="B3583" t="str">
            <v>PARM.BUST.EX 40GX240 3365</v>
          </cell>
          <cell r="C3583">
            <v>22</v>
          </cell>
          <cell r="D3583" t="str">
            <v xml:space="preserve">PATES PRESSEES NON CUITES     </v>
          </cell>
        </row>
        <row r="3584">
          <cell r="A3584">
            <v>4527</v>
          </cell>
          <cell r="B3584" t="str">
            <v>CARRE PDT 250G NAT50%X6PR</v>
          </cell>
          <cell r="C3584">
            <v>15</v>
          </cell>
          <cell r="D3584" t="str">
            <v xml:space="preserve">SPECIALITES PIECES, COUPE     </v>
          </cell>
        </row>
        <row r="3585">
          <cell r="A3585">
            <v>1267</v>
          </cell>
          <cell r="B3585" t="str">
            <v>CR ANG BRIDELICE 50CL LUX</v>
          </cell>
          <cell r="C3585">
            <v>9</v>
          </cell>
          <cell r="D3585" t="str">
            <v xml:space="preserve">CREME LONGUE CONSERVATION     </v>
          </cell>
        </row>
        <row r="3586">
          <cell r="A3586">
            <v>8790</v>
          </cell>
          <cell r="B3586" t="str">
            <v>DISP STE CREM 120LOTS EUR</v>
          </cell>
          <cell r="C3586">
            <v>24</v>
          </cell>
          <cell r="D3586" t="str">
            <v xml:space="preserve">FROMAGES DE BREBIS            </v>
          </cell>
        </row>
        <row r="3587">
          <cell r="A3587">
            <v>2732</v>
          </cell>
          <cell r="B3587" t="str">
            <v>CR EP BRIDEL 15% 50CL LUX</v>
          </cell>
          <cell r="C3587">
            <v>32</v>
          </cell>
          <cell r="D3587" t="str">
            <v xml:space="preserve">CREME FRAICHE                 </v>
          </cell>
        </row>
        <row r="3588">
          <cell r="A3588">
            <v>2852</v>
          </cell>
          <cell r="B3588" t="str">
            <v>CR UHT BRIDEL BRIK 1L LUX</v>
          </cell>
          <cell r="C3588">
            <v>9</v>
          </cell>
          <cell r="D3588" t="str">
            <v xml:space="preserve">CREME LONGUE CONSERVATION     </v>
          </cell>
        </row>
        <row r="3589">
          <cell r="A3589">
            <v>1271</v>
          </cell>
          <cell r="B3589" t="str">
            <v>SCE BEC BRIDELIC3X20CLEUR</v>
          </cell>
          <cell r="C3589">
            <v>9</v>
          </cell>
          <cell r="D3589" t="str">
            <v xml:space="preserve">CREME LONGUE CONSERVATION     </v>
          </cell>
        </row>
        <row r="3590">
          <cell r="A3590">
            <v>1272</v>
          </cell>
          <cell r="B3590" t="str">
            <v>CR UHT BRIDELICE BRIK LUX</v>
          </cell>
          <cell r="C3590">
            <v>9</v>
          </cell>
          <cell r="D3590" t="str">
            <v xml:space="preserve">CREME LONGUE CONSERVATION     </v>
          </cell>
        </row>
        <row r="3591">
          <cell r="A3591">
            <v>1565</v>
          </cell>
          <cell r="B3591" t="str">
            <v>BEURRIERMATCH DX 250G LUX</v>
          </cell>
          <cell r="C3591">
            <v>12</v>
          </cell>
          <cell r="D3591" t="str">
            <v xml:space="preserve">BEURRE                        </v>
          </cell>
        </row>
        <row r="3592">
          <cell r="A3592">
            <v>1590</v>
          </cell>
          <cell r="B3592" t="str">
            <v>BEUR PLA MATCH DX 250GLUX</v>
          </cell>
          <cell r="C3592">
            <v>12</v>
          </cell>
          <cell r="D3592" t="str">
            <v xml:space="preserve">BEURRE                        </v>
          </cell>
        </row>
        <row r="3593">
          <cell r="A3593">
            <v>1591</v>
          </cell>
          <cell r="B3593" t="str">
            <v>BE PLA MATCH 1/2S 250GLUX</v>
          </cell>
          <cell r="C3593">
            <v>12</v>
          </cell>
          <cell r="D3593" t="str">
            <v xml:space="preserve">BEURRE                        </v>
          </cell>
        </row>
        <row r="3594">
          <cell r="A3594">
            <v>2841</v>
          </cell>
          <cell r="B3594" t="str">
            <v>CR EP BRIDELICE15%20CLLUX</v>
          </cell>
          <cell r="C3594">
            <v>32</v>
          </cell>
          <cell r="D3594" t="str">
            <v xml:space="preserve">CREME FRAICHE                 </v>
          </cell>
        </row>
        <row r="3595">
          <cell r="A3595">
            <v>4221</v>
          </cell>
          <cell r="B3595" t="str">
            <v xml:space="preserve">CAM BRIDEL 45%250G LUX   </v>
          </cell>
          <cell r="C3595">
            <v>14</v>
          </cell>
          <cell r="D3595" t="str">
            <v xml:space="preserve">CAMEMBERTS ET ASSIMILES       </v>
          </cell>
        </row>
        <row r="3596">
          <cell r="A3596">
            <v>2909</v>
          </cell>
          <cell r="B3596" t="str">
            <v>CR L BRIDELICE 35%2X25LUX</v>
          </cell>
          <cell r="C3596">
            <v>9</v>
          </cell>
          <cell r="D3596" t="str">
            <v xml:space="preserve">CREME LONGUE CONSERVATION     </v>
          </cell>
        </row>
        <row r="3597">
          <cell r="A3597">
            <v>2846</v>
          </cell>
          <cell r="B3597" t="str">
            <v xml:space="preserve">CR EP BRIDEL 50CL LUX    </v>
          </cell>
          <cell r="C3597">
            <v>32</v>
          </cell>
          <cell r="D3597" t="str">
            <v xml:space="preserve">CREME FRAICHE                 </v>
          </cell>
        </row>
        <row r="3598">
          <cell r="A3598">
            <v>2176</v>
          </cell>
          <cell r="B3598" t="str">
            <v>V.GROSJ.8P 55% 140G ARABE</v>
          </cell>
          <cell r="C3598">
            <v>20</v>
          </cell>
          <cell r="D3598" t="str">
            <v xml:space="preserve">FONDUS                        </v>
          </cell>
        </row>
        <row r="3599">
          <cell r="A3599">
            <v>2177</v>
          </cell>
          <cell r="B3599" t="str">
            <v>V.GROSJ.24P 55% 400G ARAB</v>
          </cell>
          <cell r="C3599">
            <v>20</v>
          </cell>
          <cell r="D3599" t="str">
            <v xml:space="preserve">FONDUS                        </v>
          </cell>
        </row>
        <row r="3600">
          <cell r="A3600">
            <v>701877</v>
          </cell>
          <cell r="B3600" t="str">
            <v xml:space="preserve">CF POT 39% EKB 200G      </v>
          </cell>
          <cell r="C3600">
            <v>32</v>
          </cell>
          <cell r="D3600" t="str">
            <v xml:space="preserve">CREME FRAICHE                 </v>
          </cell>
        </row>
        <row r="3601">
          <cell r="A3601">
            <v>1814</v>
          </cell>
          <cell r="B3601" t="str">
            <v>RONDEL.BRID.CHEV.80Gx12EX</v>
          </cell>
          <cell r="C3601">
            <v>30</v>
          </cell>
          <cell r="D3601" t="str">
            <v xml:space="preserve">FROMAGES FRAIS                </v>
          </cell>
        </row>
        <row r="3602">
          <cell r="A3602">
            <v>1816</v>
          </cell>
          <cell r="B3602" t="str">
            <v>RONDEL.BRID.BREB.80GX12EX</v>
          </cell>
          <cell r="C3602">
            <v>30</v>
          </cell>
          <cell r="D3602" t="str">
            <v xml:space="preserve">FROMAGES FRAIS                </v>
          </cell>
        </row>
        <row r="3603">
          <cell r="A3603">
            <v>1810</v>
          </cell>
          <cell r="B3603" t="str">
            <v xml:space="preserve">RONDELE CHEVRE 6X80G EUR </v>
          </cell>
          <cell r="C3603">
            <v>30</v>
          </cell>
          <cell r="D3603" t="str">
            <v xml:space="preserve">FROMAGES FRAIS                </v>
          </cell>
        </row>
        <row r="3604">
          <cell r="A3604">
            <v>904738</v>
          </cell>
          <cell r="B3604" t="str">
            <v xml:space="preserve">CR.FR.MATCH 50CL         </v>
          </cell>
          <cell r="C3604">
            <v>32</v>
          </cell>
          <cell r="D3604" t="str">
            <v xml:space="preserve">CREME FRAICHE                 </v>
          </cell>
        </row>
        <row r="3605">
          <cell r="A3605">
            <v>8289</v>
          </cell>
          <cell r="B3605" t="str">
            <v>OSSAU IRA.ISTARA 4.4KGUSA</v>
          </cell>
          <cell r="C3605">
            <v>24</v>
          </cell>
          <cell r="D3605" t="str">
            <v xml:space="preserve">FROMAGES DE BREBIS            </v>
          </cell>
        </row>
        <row r="3606">
          <cell r="A3606">
            <v>8290</v>
          </cell>
          <cell r="B3606" t="str">
            <v>KAIKOU BREBIS 2.6KG X2USA</v>
          </cell>
          <cell r="C3606">
            <v>24</v>
          </cell>
          <cell r="D3606" t="str">
            <v xml:space="preserve">FROMAGES DE BREBIS            </v>
          </cell>
        </row>
        <row r="3607">
          <cell r="A3607">
            <v>703412</v>
          </cell>
          <cell r="B3607" t="str">
            <v xml:space="preserve">YAOURT FRAMB 2X150G EKB  </v>
          </cell>
          <cell r="C3607">
            <v>6</v>
          </cell>
          <cell r="D3607" t="str">
            <v xml:space="preserve">ULTRA FRAIS                   </v>
          </cell>
        </row>
        <row r="3608">
          <cell r="A3608">
            <v>703413</v>
          </cell>
          <cell r="B3608" t="str">
            <v xml:space="preserve">YAOURT PECHE 2X150G EKB  </v>
          </cell>
          <cell r="C3608">
            <v>6</v>
          </cell>
          <cell r="D3608" t="str">
            <v xml:space="preserve">ULTRA FRAIS                   </v>
          </cell>
        </row>
        <row r="3609">
          <cell r="A3609">
            <v>707134</v>
          </cell>
          <cell r="B3609" t="str">
            <v xml:space="preserve">Y FRAISE 2X150G EKB      </v>
          </cell>
          <cell r="C3609">
            <v>6</v>
          </cell>
          <cell r="D3609" t="str">
            <v xml:space="preserve">ULTRA FRAIS                   </v>
          </cell>
        </row>
        <row r="3610">
          <cell r="A3610">
            <v>707137</v>
          </cell>
          <cell r="B3610" t="str">
            <v xml:space="preserve">Y ABRIC 2X150G EKB       </v>
          </cell>
          <cell r="C3610">
            <v>6</v>
          </cell>
          <cell r="D3610" t="str">
            <v xml:space="preserve">ULTRA FRAIS                   </v>
          </cell>
        </row>
        <row r="3611">
          <cell r="A3611">
            <v>707138</v>
          </cell>
          <cell r="B3611" t="str">
            <v xml:space="preserve">Y CERIS 2X150G EKB       </v>
          </cell>
          <cell r="C3611">
            <v>6</v>
          </cell>
          <cell r="D3611" t="str">
            <v xml:space="preserve">ULTRA FRAIS                   </v>
          </cell>
        </row>
        <row r="3612">
          <cell r="A3612">
            <v>707139</v>
          </cell>
          <cell r="B3612" t="str">
            <v xml:space="preserve">Y ANANAS 2X150G EKB      </v>
          </cell>
          <cell r="C3612">
            <v>6</v>
          </cell>
          <cell r="D3612" t="str">
            <v xml:space="preserve">ULTRA FRAIS                   </v>
          </cell>
        </row>
        <row r="3613">
          <cell r="A3613">
            <v>701659</v>
          </cell>
          <cell r="B3613" t="str">
            <v xml:space="preserve">FF NAT 0% EKB 500G       </v>
          </cell>
          <cell r="C3613">
            <v>6</v>
          </cell>
          <cell r="D3613" t="str">
            <v xml:space="preserve">ULTRA FRAIS                   </v>
          </cell>
        </row>
        <row r="3614">
          <cell r="A3614">
            <v>152</v>
          </cell>
          <cell r="B3614" t="str">
            <v>CAM1791 150GX12 EUR(1241)</v>
          </cell>
          <cell r="C3614">
            <v>14</v>
          </cell>
          <cell r="D3614" t="str">
            <v xml:space="preserve">CAMEMBERTS ET ASSIMILES       </v>
          </cell>
        </row>
        <row r="3615">
          <cell r="A3615">
            <v>164</v>
          </cell>
          <cell r="B3615" t="str">
            <v>CAM1791 1/2LUNE EUR(1019)</v>
          </cell>
          <cell r="C3615">
            <v>14</v>
          </cell>
          <cell r="D3615" t="str">
            <v xml:space="preserve">CAMEMBERTS ET ASSIMILES       </v>
          </cell>
        </row>
        <row r="3616">
          <cell r="A3616">
            <v>171</v>
          </cell>
          <cell r="B3616" t="str">
            <v xml:space="preserve">COULO 1791 EUR (1402)    </v>
          </cell>
          <cell r="C3616">
            <v>31</v>
          </cell>
          <cell r="D3616" t="str">
            <v xml:space="preserve">COULOMMIERS                   </v>
          </cell>
        </row>
        <row r="3617">
          <cell r="A3617">
            <v>194</v>
          </cell>
          <cell r="B3617" t="str">
            <v xml:space="preserve">CAM GD BERON EUR (1000)  </v>
          </cell>
          <cell r="C3617">
            <v>14</v>
          </cell>
          <cell r="D3617" t="str">
            <v xml:space="preserve">CAMEMBERTS ET ASSIMILES       </v>
          </cell>
        </row>
        <row r="3618">
          <cell r="A3618">
            <v>203</v>
          </cell>
          <cell r="B3618" t="str">
            <v>CAM150G V.NOIRE EUR(1024)</v>
          </cell>
          <cell r="C3618">
            <v>14</v>
          </cell>
          <cell r="D3618" t="str">
            <v xml:space="preserve">CAMEMBERTS ET ASSIMILES       </v>
          </cell>
        </row>
        <row r="3619">
          <cell r="A3619">
            <v>214</v>
          </cell>
          <cell r="B3619" t="str">
            <v>CAM 1/2 GD PAPA EUR(1364)</v>
          </cell>
          <cell r="C3619">
            <v>14</v>
          </cell>
          <cell r="D3619" t="str">
            <v xml:space="preserve">CAMEMBERTS ET ASSIMILES       </v>
          </cell>
        </row>
        <row r="3620">
          <cell r="A3620">
            <v>227</v>
          </cell>
          <cell r="B3620" t="str">
            <v>CAM 2X1/2 GD PAPA EUR1395</v>
          </cell>
          <cell r="C3620">
            <v>14</v>
          </cell>
          <cell r="D3620" t="str">
            <v xml:space="preserve">CAMEMBERTS ET ASSIMILES       </v>
          </cell>
        </row>
        <row r="3621">
          <cell r="A3621">
            <v>255</v>
          </cell>
          <cell r="B3621" t="str">
            <v>CAM P. LEFEVRE EUR (1034)</v>
          </cell>
          <cell r="C3621">
            <v>14</v>
          </cell>
          <cell r="D3621" t="str">
            <v xml:space="preserve">CAMEMBERTS ET ASSIMILES       </v>
          </cell>
        </row>
        <row r="3622">
          <cell r="A3622">
            <v>273</v>
          </cell>
          <cell r="B3622" t="str">
            <v>CAM PLUME D'OR EUR (1219)</v>
          </cell>
          <cell r="C3622">
            <v>14</v>
          </cell>
          <cell r="D3622" t="str">
            <v xml:space="preserve">CAMEMBERTS ET ASSIMILES       </v>
          </cell>
        </row>
        <row r="3623">
          <cell r="A3623">
            <v>275</v>
          </cell>
          <cell r="B3623" t="str">
            <v>CAM8/8VALL ORCOLL EUR1296</v>
          </cell>
          <cell r="C3623">
            <v>14</v>
          </cell>
          <cell r="D3623" t="str">
            <v xml:space="preserve">CAMEMBERTS ET ASSIMILES       </v>
          </cell>
        </row>
        <row r="3624">
          <cell r="A3624">
            <v>284</v>
          </cell>
          <cell r="B3624" t="str">
            <v>PONT L'EV V.NOIR EUR 1400</v>
          </cell>
          <cell r="C3624">
            <v>15</v>
          </cell>
          <cell r="D3624" t="str">
            <v xml:space="preserve">SPECIALITES PIECES, COUPE     </v>
          </cell>
        </row>
        <row r="3625">
          <cell r="A3625">
            <v>290</v>
          </cell>
          <cell r="B3625" t="str">
            <v>PT PONTL'EV V.NOIREUR1411</v>
          </cell>
          <cell r="C3625">
            <v>15</v>
          </cell>
          <cell r="D3625" t="str">
            <v xml:space="preserve">SPECIALITES PIECES, COUPE     </v>
          </cell>
        </row>
        <row r="3626">
          <cell r="A3626">
            <v>331</v>
          </cell>
          <cell r="B3626" t="str">
            <v>CAM NORM VALLEE EUR(1391)</v>
          </cell>
          <cell r="C3626">
            <v>14</v>
          </cell>
          <cell r="D3626" t="str">
            <v xml:space="preserve">CAMEMBERTS ET ASSIMILES       </v>
          </cell>
        </row>
        <row r="3627">
          <cell r="A3627">
            <v>337</v>
          </cell>
          <cell r="B3627" t="str">
            <v>CAM MATCH 250GX12EUR 1285</v>
          </cell>
          <cell r="C3627">
            <v>14</v>
          </cell>
          <cell r="D3627" t="str">
            <v xml:space="preserve">CAMEMBERTS ET ASSIMILES       </v>
          </cell>
        </row>
        <row r="3628">
          <cell r="A3628">
            <v>415</v>
          </cell>
          <cell r="B3628" t="str">
            <v xml:space="preserve">CAM MATCH CRU EUR 1246   </v>
          </cell>
          <cell r="C3628">
            <v>14</v>
          </cell>
          <cell r="D3628" t="str">
            <v xml:space="preserve">CAMEMBERTS ET ASSIMILES       </v>
          </cell>
        </row>
        <row r="3629">
          <cell r="A3629">
            <v>416</v>
          </cell>
          <cell r="B3629" t="str">
            <v xml:space="preserve">COULO MATCH EUR (1413)   </v>
          </cell>
          <cell r="C3629">
            <v>31</v>
          </cell>
          <cell r="D3629" t="str">
            <v xml:space="preserve">COULOMMIERS                   </v>
          </cell>
        </row>
        <row r="3630">
          <cell r="A3630">
            <v>421</v>
          </cell>
          <cell r="B3630" t="str">
            <v>CAM V.BLEUE CRU EUR(1008)</v>
          </cell>
          <cell r="C3630">
            <v>14</v>
          </cell>
          <cell r="D3630" t="str">
            <v xml:space="preserve">CAMEMBERTS ET ASSIMILES       </v>
          </cell>
        </row>
        <row r="3631">
          <cell r="A3631">
            <v>423</v>
          </cell>
          <cell r="B3631" t="str">
            <v>CAM 1/2 V.BLEUE EUR(1366)</v>
          </cell>
          <cell r="C3631">
            <v>14</v>
          </cell>
          <cell r="D3631" t="str">
            <v xml:space="preserve">CAMEMBERTS ET ASSIMILES       </v>
          </cell>
        </row>
        <row r="3632">
          <cell r="A3632">
            <v>559</v>
          </cell>
          <cell r="B3632" t="str">
            <v xml:space="preserve">CAM.V.BLEUE EUR (1369)   </v>
          </cell>
          <cell r="C3632">
            <v>14</v>
          </cell>
          <cell r="D3632" t="str">
            <v xml:space="preserve">CAMEMBERTS ET ASSIMILES       </v>
          </cell>
        </row>
        <row r="3633">
          <cell r="A3633">
            <v>1022</v>
          </cell>
          <cell r="B3633" t="str">
            <v>CAM MOINE GOURM EUR(1370)</v>
          </cell>
          <cell r="C3633">
            <v>14</v>
          </cell>
          <cell r="D3633" t="str">
            <v xml:space="preserve">CAMEMBERTS ET ASSIMILES       </v>
          </cell>
        </row>
        <row r="3634">
          <cell r="A3634">
            <v>1023</v>
          </cell>
          <cell r="B3634" t="str">
            <v xml:space="preserve">CAM CREMADOR EUR (1371)  </v>
          </cell>
          <cell r="C3634">
            <v>14</v>
          </cell>
          <cell r="D3634" t="str">
            <v xml:space="preserve">CAMEMBERTS ET ASSIMILES       </v>
          </cell>
        </row>
        <row r="3635">
          <cell r="A3635">
            <v>1032</v>
          </cell>
          <cell r="B3635" t="str">
            <v>CAM V.BLEUE 6/6 EUR(1379)</v>
          </cell>
          <cell r="C3635">
            <v>14</v>
          </cell>
          <cell r="D3635" t="str">
            <v xml:space="preserve">CAMEMBERTS ET ASSIMILES       </v>
          </cell>
        </row>
        <row r="3636">
          <cell r="A3636">
            <v>1050</v>
          </cell>
          <cell r="B3636" t="str">
            <v>CAM GB 250GX12 EUR (1372)</v>
          </cell>
          <cell r="C3636">
            <v>14</v>
          </cell>
          <cell r="D3636" t="str">
            <v xml:space="preserve">CAMEMBERTS ET ASSIMILES       </v>
          </cell>
        </row>
        <row r="3637">
          <cell r="A3637">
            <v>904221</v>
          </cell>
          <cell r="B3637" t="str">
            <v xml:space="preserve">CAM BRIDEL 45%250G LUX   </v>
          </cell>
          <cell r="C3637">
            <v>14</v>
          </cell>
          <cell r="D3637" t="str">
            <v xml:space="preserve">CAMEMBERTS ET ASSIMILES       </v>
          </cell>
        </row>
        <row r="3638">
          <cell r="A3638">
            <v>1056</v>
          </cell>
          <cell r="B3638" t="str">
            <v xml:space="preserve">CAM BTE BLANCHE EUR 1122 </v>
          </cell>
          <cell r="C3638">
            <v>14</v>
          </cell>
          <cell r="D3638" t="str">
            <v xml:space="preserve">CAMEMBERTS ET ASSIMILES       </v>
          </cell>
        </row>
        <row r="3639">
          <cell r="A3639">
            <v>312</v>
          </cell>
          <cell r="B3639" t="str">
            <v xml:space="preserve">CAM 1/2 REAL EUR (1362)  </v>
          </cell>
          <cell r="C3639">
            <v>14</v>
          </cell>
          <cell r="D3639" t="str">
            <v xml:space="preserve">CAMEMBERTS ET ASSIMILES       </v>
          </cell>
        </row>
        <row r="3640">
          <cell r="A3640">
            <v>707127</v>
          </cell>
          <cell r="B3640" t="str">
            <v xml:space="preserve">0.0Y NA FE EKB 2X150G    </v>
          </cell>
          <cell r="C3640">
            <v>6</v>
          </cell>
          <cell r="D3640" t="str">
            <v xml:space="preserve">ULTRA FRAIS                   </v>
          </cell>
        </row>
        <row r="3641">
          <cell r="A3641">
            <v>316</v>
          </cell>
          <cell r="B3641" t="str">
            <v xml:space="preserve">CAM REAL EUR (1368)      </v>
          </cell>
          <cell r="C3641">
            <v>14</v>
          </cell>
          <cell r="D3641" t="str">
            <v xml:space="preserve">CAMEMBERTS ET ASSIMILES       </v>
          </cell>
        </row>
        <row r="3642">
          <cell r="A3642">
            <v>1091</v>
          </cell>
          <cell r="B3642" t="str">
            <v xml:space="preserve">CAM CALVADOS EUR (1388)  </v>
          </cell>
          <cell r="C3642">
            <v>14</v>
          </cell>
          <cell r="D3642" t="str">
            <v xml:space="preserve">CAMEMBERTS ET ASSIMILES       </v>
          </cell>
        </row>
        <row r="3643">
          <cell r="A3643">
            <v>322</v>
          </cell>
          <cell r="B3643" t="str">
            <v xml:space="preserve">CAM VENDEX EUR (1265)    </v>
          </cell>
          <cell r="C3643">
            <v>14</v>
          </cell>
          <cell r="D3643" t="str">
            <v xml:space="preserve">CAMEMBERTS ET ASSIMILES       </v>
          </cell>
        </row>
        <row r="3644">
          <cell r="A3644">
            <v>1118</v>
          </cell>
          <cell r="B3644" t="str">
            <v>CAM THERM VALLEE EUR 1005</v>
          </cell>
          <cell r="C3644">
            <v>14</v>
          </cell>
          <cell r="D3644" t="str">
            <v xml:space="preserve">CAMEMBERTS ET ASSIMILES       </v>
          </cell>
        </row>
        <row r="3645">
          <cell r="A3645">
            <v>1121</v>
          </cell>
          <cell r="B3645" t="str">
            <v>BEUR DX 250GVALL EUR 1121</v>
          </cell>
          <cell r="C3645">
            <v>12</v>
          </cell>
          <cell r="D3645" t="str">
            <v xml:space="preserve">BEURRE                        </v>
          </cell>
        </row>
        <row r="3646">
          <cell r="A3646">
            <v>701019</v>
          </cell>
          <cell r="B3646" t="str">
            <v xml:space="preserve">Y BR FR LAC X12 F        </v>
          </cell>
          <cell r="C3646">
            <v>6</v>
          </cell>
          <cell r="D3646" t="str">
            <v xml:space="preserve">ULTRA FRAIS                   </v>
          </cell>
        </row>
        <row r="3647">
          <cell r="A3647">
            <v>2196</v>
          </cell>
          <cell r="B3647" t="str">
            <v>BEUR.PL.PDT 200G DX X4 SF</v>
          </cell>
          <cell r="C3647">
            <v>12</v>
          </cell>
          <cell r="D3647" t="str">
            <v xml:space="preserve">BEURRE                        </v>
          </cell>
        </row>
        <row r="3648">
          <cell r="A3648">
            <v>2216</v>
          </cell>
          <cell r="B3648" t="str">
            <v>BEUR.PL.PDT 200G DS x4 SF</v>
          </cell>
          <cell r="C3648">
            <v>12</v>
          </cell>
          <cell r="D3648" t="str">
            <v xml:space="preserve">BEURRE                        </v>
          </cell>
        </row>
        <row r="3649">
          <cell r="A3649">
            <v>908309</v>
          </cell>
          <cell r="B3649" t="str">
            <v xml:space="preserve">ROQUEFORT PERAIL 90G     </v>
          </cell>
          <cell r="C3649">
            <v>24</v>
          </cell>
          <cell r="D3649" t="str">
            <v xml:space="preserve">FROMAGES DE BREBIS            </v>
          </cell>
        </row>
        <row r="3650">
          <cell r="A3650">
            <v>5356</v>
          </cell>
          <cell r="B3650" t="str">
            <v xml:space="preserve">EMM NEUTRE RAPE 200 G    </v>
          </cell>
          <cell r="C3650">
            <v>21</v>
          </cell>
          <cell r="D3650" t="str">
            <v xml:space="preserve">PATES PRESSEES CUITES         </v>
          </cell>
        </row>
        <row r="3651">
          <cell r="A3651">
            <v>5357</v>
          </cell>
          <cell r="B3651" t="str">
            <v>EMM.PDT PL.400G EP X30 EX</v>
          </cell>
          <cell r="C3651">
            <v>21</v>
          </cell>
          <cell r="D3651" t="str">
            <v xml:space="preserve">PATES PRESSEES CUITES         </v>
          </cell>
        </row>
        <row r="3652">
          <cell r="A3652">
            <v>2282</v>
          </cell>
          <cell r="B3652" t="str">
            <v>BEUR.PDT PL.250G DX LOTx2</v>
          </cell>
          <cell r="C3652">
            <v>12</v>
          </cell>
          <cell r="D3652" t="str">
            <v xml:space="preserve">BEURRE                        </v>
          </cell>
        </row>
        <row r="3653">
          <cell r="A3653">
            <v>901747</v>
          </cell>
          <cell r="B3653" t="str">
            <v xml:space="preserve">C.F.FLUID.MATCH 25CL     </v>
          </cell>
          <cell r="C3653">
            <v>32</v>
          </cell>
          <cell r="D3653" t="str">
            <v xml:space="preserve">CREME FRAICHE                 </v>
          </cell>
        </row>
        <row r="3654">
          <cell r="A3654">
            <v>901748</v>
          </cell>
          <cell r="B3654" t="str">
            <v xml:space="preserve">C.F.FLUID.MATCH 50CL     </v>
          </cell>
          <cell r="C3654">
            <v>32</v>
          </cell>
          <cell r="D3654" t="str">
            <v xml:space="preserve">CREME FRAICHE                 </v>
          </cell>
        </row>
        <row r="3655">
          <cell r="A3655">
            <v>902107</v>
          </cell>
          <cell r="B3655" t="str">
            <v xml:space="preserve">MIN BEUR PDT 10GDX F     </v>
          </cell>
          <cell r="C3655">
            <v>12</v>
          </cell>
          <cell r="D3655" t="str">
            <v xml:space="preserve">BEURRE                        </v>
          </cell>
        </row>
        <row r="3656">
          <cell r="A3656">
            <v>902214</v>
          </cell>
          <cell r="B3656" t="str">
            <v xml:space="preserve">B'A ARO PANACHE X8       </v>
          </cell>
          <cell r="C3656">
            <v>6</v>
          </cell>
          <cell r="D3656" t="str">
            <v xml:space="preserve">ULTRA FRAIS                   </v>
          </cell>
        </row>
        <row r="3657">
          <cell r="A3657">
            <v>902654</v>
          </cell>
          <cell r="B3657" t="str">
            <v xml:space="preserve">FLAN LACTEL X 12         </v>
          </cell>
          <cell r="C3657">
            <v>6</v>
          </cell>
          <cell r="D3657" t="str">
            <v xml:space="preserve">ULTRA FRAIS                   </v>
          </cell>
        </row>
        <row r="3658">
          <cell r="A3658">
            <v>902720</v>
          </cell>
          <cell r="B3658" t="str">
            <v xml:space="preserve">FF VAN 2X140G B'A PHYSIC </v>
          </cell>
          <cell r="C3658">
            <v>6</v>
          </cell>
          <cell r="D3658" t="str">
            <v xml:space="preserve">ULTRA FRAIS                   </v>
          </cell>
        </row>
        <row r="3659">
          <cell r="A3659">
            <v>903413</v>
          </cell>
          <cell r="B3659" t="str">
            <v xml:space="preserve">YAOURT PECHE 2X150G EKB  </v>
          </cell>
          <cell r="C3659">
            <v>6</v>
          </cell>
          <cell r="D3659" t="str">
            <v xml:space="preserve">ULTRA FRAIS                   </v>
          </cell>
        </row>
        <row r="3660">
          <cell r="A3660">
            <v>903574</v>
          </cell>
          <cell r="B3660" t="str">
            <v xml:space="preserve">YAOURT CERISE 500G EKB   </v>
          </cell>
          <cell r="C3660">
            <v>6</v>
          </cell>
          <cell r="D3660" t="str">
            <v xml:space="preserve">ULTRA FRAIS                   </v>
          </cell>
        </row>
        <row r="3661">
          <cell r="A3661">
            <v>903699</v>
          </cell>
          <cell r="B3661" t="str">
            <v xml:space="preserve">BA NAT X4                </v>
          </cell>
          <cell r="C3661">
            <v>6</v>
          </cell>
          <cell r="D3661" t="str">
            <v xml:space="preserve">ULTRA FRAIS                   </v>
          </cell>
        </row>
        <row r="3662">
          <cell r="A3662">
            <v>904053</v>
          </cell>
          <cell r="B3662" t="str">
            <v xml:space="preserve">CAM CHANTECLERC 240g BC  </v>
          </cell>
          <cell r="C3662">
            <v>14</v>
          </cell>
          <cell r="D3662" t="str">
            <v xml:space="preserve">CAMEMBERTS ET ASSIMILES       </v>
          </cell>
        </row>
        <row r="3663">
          <cell r="A3663">
            <v>904214</v>
          </cell>
          <cell r="B3663" t="str">
            <v>CAM PDT 250G 45%BBX12NORD</v>
          </cell>
          <cell r="C3663">
            <v>14</v>
          </cell>
          <cell r="D3663" t="str">
            <v xml:space="preserve">CAMEMBERTS ET ASSIMILES       </v>
          </cell>
        </row>
        <row r="3664">
          <cell r="A3664">
            <v>905227</v>
          </cell>
          <cell r="B3664" t="str">
            <v xml:space="preserve">COULO PDT 350G52%x21     </v>
          </cell>
          <cell r="C3664">
            <v>31</v>
          </cell>
          <cell r="D3664" t="str">
            <v xml:space="preserve">COULOMMIERS                   </v>
          </cell>
        </row>
        <row r="3665">
          <cell r="A3665">
            <v>906183</v>
          </cell>
          <cell r="B3665" t="str">
            <v xml:space="preserve">TRADITION 1 KG BRIDEL    </v>
          </cell>
          <cell r="C3665">
            <v>16</v>
          </cell>
          <cell r="D3665" t="str">
            <v xml:space="preserve">BRIES                         </v>
          </cell>
        </row>
        <row r="3666">
          <cell r="A3666">
            <v>906393</v>
          </cell>
          <cell r="B3666" t="str">
            <v xml:space="preserve">BRIE PDT 1KG 60% X2      </v>
          </cell>
          <cell r="C3666">
            <v>16</v>
          </cell>
          <cell r="D3666" t="str">
            <v xml:space="preserve">BRIES                         </v>
          </cell>
        </row>
        <row r="3667">
          <cell r="A3667">
            <v>906512</v>
          </cell>
          <cell r="B3667" t="str">
            <v xml:space="preserve">BIFIDUS NATURE X8 MATCH  </v>
          </cell>
          <cell r="C3667">
            <v>6</v>
          </cell>
          <cell r="D3667" t="str">
            <v xml:space="preserve">ULTRA FRAIS                   </v>
          </cell>
        </row>
        <row r="3668">
          <cell r="A3668">
            <v>906648</v>
          </cell>
          <cell r="B3668" t="str">
            <v xml:space="preserve">BRIE PDT 3KG 60% x1      </v>
          </cell>
          <cell r="C3668">
            <v>16</v>
          </cell>
          <cell r="D3668" t="str">
            <v xml:space="preserve">BRIES                         </v>
          </cell>
        </row>
        <row r="3669">
          <cell r="A3669">
            <v>907128</v>
          </cell>
          <cell r="B3669" t="str">
            <v xml:space="preserve">Y NA FE EKB 1,5 500G     </v>
          </cell>
          <cell r="C3669">
            <v>6</v>
          </cell>
          <cell r="D3669" t="str">
            <v xml:space="preserve">ULTRA FRAIS                   </v>
          </cell>
        </row>
        <row r="3670">
          <cell r="A3670">
            <v>908614</v>
          </cell>
          <cell r="B3670" t="str">
            <v xml:space="preserve">RACLETTE GROSJEAN        </v>
          </cell>
          <cell r="C3670">
            <v>22</v>
          </cell>
          <cell r="D3670" t="str">
            <v xml:space="preserve">PATES PRESSEES NON CUITES     </v>
          </cell>
        </row>
        <row r="3671">
          <cell r="A3671">
            <v>701798</v>
          </cell>
          <cell r="B3671" t="str">
            <v xml:space="preserve">CFL BIC 35% EKB 25C      </v>
          </cell>
          <cell r="C3671">
            <v>32</v>
          </cell>
          <cell r="D3671" t="str">
            <v xml:space="preserve">CREME FRAICHE                 </v>
          </cell>
        </row>
        <row r="3672">
          <cell r="A3672">
            <v>702654</v>
          </cell>
          <cell r="B3672" t="str">
            <v xml:space="preserve">FLAN LACTEL X 12         </v>
          </cell>
          <cell r="C3672">
            <v>6</v>
          </cell>
          <cell r="D3672" t="str">
            <v xml:space="preserve">ULTRA FRAIS                   </v>
          </cell>
        </row>
        <row r="3673">
          <cell r="A3673">
            <v>704180</v>
          </cell>
          <cell r="B3673" t="str">
            <v xml:space="preserve">CAM CHATELAIN $NVX       </v>
          </cell>
          <cell r="C3673">
            <v>14</v>
          </cell>
          <cell r="D3673" t="str">
            <v xml:space="preserve">CAMEMBERTS ET ASSIMILES       </v>
          </cell>
        </row>
        <row r="3674">
          <cell r="A3674">
            <v>1841</v>
          </cell>
          <cell r="B3674" t="str">
            <v>CR.UHT PRESIDENT 1.5L EXP</v>
          </cell>
          <cell r="C3674">
            <v>9</v>
          </cell>
          <cell r="D3674" t="str">
            <v xml:space="preserve">CREME LONGUE CONSERVATION     </v>
          </cell>
        </row>
        <row r="3675">
          <cell r="A3675">
            <v>5358</v>
          </cell>
          <cell r="B3675" t="str">
            <v>BRIE 200 g 60% L'HERITIER</v>
          </cell>
          <cell r="C3675">
            <v>16</v>
          </cell>
          <cell r="D3675" t="str">
            <v xml:space="preserve">BRIES                         </v>
          </cell>
        </row>
        <row r="3676">
          <cell r="A3676">
            <v>5362</v>
          </cell>
          <cell r="B3676" t="str">
            <v xml:space="preserve">PT BRIE 350g60% SAFEWAY  </v>
          </cell>
          <cell r="C3676">
            <v>31</v>
          </cell>
          <cell r="D3676" t="str">
            <v xml:space="preserve">COULOMMIERS                   </v>
          </cell>
        </row>
        <row r="3677">
          <cell r="A3677">
            <v>5361</v>
          </cell>
          <cell r="B3677" t="str">
            <v>PTCAM PDT 145G 45%SAFEWAY</v>
          </cell>
          <cell r="C3677">
            <v>14</v>
          </cell>
          <cell r="D3677" t="str">
            <v xml:space="preserve">CAMEMBERTS ET ASSIMILES       </v>
          </cell>
        </row>
        <row r="3678">
          <cell r="A3678">
            <v>1144</v>
          </cell>
          <cell r="B3678" t="str">
            <v>CAM1791 CRU250Gx12EUR1239</v>
          </cell>
          <cell r="C3678">
            <v>14</v>
          </cell>
          <cell r="D3678" t="str">
            <v xml:space="preserve">CAMEMBERTS ET ASSIMILES       </v>
          </cell>
        </row>
        <row r="3679">
          <cell r="A3679">
            <v>1152</v>
          </cell>
          <cell r="B3679" t="str">
            <v>CAM.BIO VAL250Gx12EUR1010</v>
          </cell>
          <cell r="C3679">
            <v>14</v>
          </cell>
          <cell r="D3679" t="str">
            <v xml:space="preserve">CAMEMBERTS ET ASSIMILES       </v>
          </cell>
        </row>
        <row r="3680">
          <cell r="A3680">
            <v>8981</v>
          </cell>
          <cell r="B3680" t="str">
            <v xml:space="preserve">PARM.SPARG.40GX24 3384   </v>
          </cell>
          <cell r="C3680">
            <v>22</v>
          </cell>
          <cell r="D3680" t="str">
            <v xml:space="preserve">PATES PRESSEES NON CUITES     </v>
          </cell>
        </row>
        <row r="3681">
          <cell r="A3681">
            <v>8986</v>
          </cell>
          <cell r="B3681" t="str">
            <v xml:space="preserve">PARM.SPARG.80GX24 3382   </v>
          </cell>
          <cell r="C3681">
            <v>22</v>
          </cell>
          <cell r="D3681" t="str">
            <v xml:space="preserve">PATES PRESSEES NON CUITES     </v>
          </cell>
        </row>
        <row r="3682">
          <cell r="A3682">
            <v>8279</v>
          </cell>
          <cell r="B3682" t="str">
            <v>COULO CORA 350G X14 52%EX</v>
          </cell>
          <cell r="C3682">
            <v>31</v>
          </cell>
          <cell r="D3682" t="str">
            <v xml:space="preserve">COULOMMIERS                   </v>
          </cell>
        </row>
        <row r="3683">
          <cell r="A3683">
            <v>5363</v>
          </cell>
          <cell r="B3683" t="str">
            <v>CAM250g 45%LIDLC.d'Argent</v>
          </cell>
          <cell r="C3683">
            <v>14</v>
          </cell>
          <cell r="D3683" t="str">
            <v xml:space="preserve">CAMEMBERTS ET ASSIMILES       </v>
          </cell>
        </row>
        <row r="3684">
          <cell r="A3684">
            <v>8987</v>
          </cell>
          <cell r="B3684" t="str">
            <v xml:space="preserve">PROVOLONE DOLCE EX 2291  </v>
          </cell>
          <cell r="C3684">
            <v>30</v>
          </cell>
          <cell r="D3684" t="str">
            <v xml:space="preserve">FROMAGES FRAIS                </v>
          </cell>
        </row>
        <row r="3685">
          <cell r="A3685">
            <v>8988</v>
          </cell>
          <cell r="B3685" t="str">
            <v xml:space="preserve">CRESCENZA PANNE. 1/4 891 </v>
          </cell>
          <cell r="C3685">
            <v>30</v>
          </cell>
          <cell r="D3685" t="str">
            <v xml:space="preserve">FROMAGES FRAIS                </v>
          </cell>
        </row>
        <row r="3686">
          <cell r="A3686">
            <v>1822</v>
          </cell>
          <cell r="B3686" t="str">
            <v>CF BRIDEL 10CL 30% X20 EX</v>
          </cell>
          <cell r="C3686">
            <v>32</v>
          </cell>
          <cell r="D3686" t="str">
            <v xml:space="preserve">CREME FRAICHE                 </v>
          </cell>
        </row>
        <row r="3687">
          <cell r="A3687">
            <v>8989</v>
          </cell>
          <cell r="B3687" t="str">
            <v>PIZZ.TRIS 375GX8 703PROMO</v>
          </cell>
          <cell r="C3687">
            <v>30</v>
          </cell>
          <cell r="D3687" t="str">
            <v xml:space="preserve">FROMAGES FRAIS                </v>
          </cell>
        </row>
        <row r="3688">
          <cell r="A3688">
            <v>2311</v>
          </cell>
          <cell r="B3688" t="str">
            <v>MINBEUR PDT 12.5gx16DX EX</v>
          </cell>
          <cell r="C3688">
            <v>12</v>
          </cell>
          <cell r="D3688" t="str">
            <v xml:space="preserve">BEURRE                        </v>
          </cell>
        </row>
        <row r="3689">
          <cell r="A3689">
            <v>8107</v>
          </cell>
          <cell r="B3689" t="str">
            <v>LOT 2POTS STE CREM+CP EUR</v>
          </cell>
          <cell r="C3689">
            <v>24</v>
          </cell>
          <cell r="D3689" t="str">
            <v xml:space="preserve">FROMAGES DE BREBIS            </v>
          </cell>
        </row>
        <row r="3690">
          <cell r="A3690">
            <v>5364</v>
          </cell>
          <cell r="B3690" t="str">
            <v xml:space="preserve">CAM EMINEN 240G BC45%x12 </v>
          </cell>
          <cell r="C3690">
            <v>14</v>
          </cell>
          <cell r="D3690" t="str">
            <v xml:space="preserve">CAMEMBERTS ET ASSIMILES       </v>
          </cell>
        </row>
        <row r="3691">
          <cell r="A3691">
            <v>8767</v>
          </cell>
          <cell r="B3691" t="str">
            <v xml:space="preserve">FORM.GRATT.250GX24 3391  </v>
          </cell>
          <cell r="C3691">
            <v>22</v>
          </cell>
          <cell r="D3691" t="str">
            <v xml:space="preserve">PATES PRESSEES NON CUITES     </v>
          </cell>
        </row>
        <row r="3692">
          <cell r="A3692">
            <v>8768</v>
          </cell>
          <cell r="B3692" t="str">
            <v xml:space="preserve">FORM.GRATT.500GX12 3371  </v>
          </cell>
          <cell r="C3692">
            <v>22</v>
          </cell>
          <cell r="D3692" t="str">
            <v xml:space="preserve">PATES PRESSEES NON CUITES     </v>
          </cell>
        </row>
        <row r="3693">
          <cell r="A3693">
            <v>901153</v>
          </cell>
          <cell r="B3693" t="str">
            <v xml:space="preserve">Y NAT 0% LACTELX4        </v>
          </cell>
          <cell r="C3693">
            <v>6</v>
          </cell>
          <cell r="D3693" t="str">
            <v xml:space="preserve">ULTRA FRAIS                   </v>
          </cell>
        </row>
        <row r="3694">
          <cell r="A3694">
            <v>905454</v>
          </cell>
          <cell r="B3694" t="str">
            <v xml:space="preserve">CARRE PDT 250g 50%X12    </v>
          </cell>
          <cell r="C3694">
            <v>15</v>
          </cell>
          <cell r="D3694" t="str">
            <v xml:space="preserve">SPECIALITES PIECES, COUPE     </v>
          </cell>
        </row>
        <row r="3695">
          <cell r="A3695">
            <v>8291</v>
          </cell>
          <cell r="B3695" t="str">
            <v>FETA NEUTR.BIDON 16KG USA</v>
          </cell>
          <cell r="C3695">
            <v>24</v>
          </cell>
          <cell r="D3695" t="str">
            <v xml:space="preserve">FROMAGES DE BREBIS            </v>
          </cell>
        </row>
        <row r="3696">
          <cell r="A3696">
            <v>700184</v>
          </cell>
          <cell r="B3696" t="str">
            <v xml:space="preserve">L CHOC CLOW 6X20CL       </v>
          </cell>
          <cell r="C3696">
            <v>8</v>
          </cell>
          <cell r="D3696" t="str">
            <v xml:space="preserve">LAIT UHT                      </v>
          </cell>
        </row>
        <row r="3697">
          <cell r="A3697">
            <v>1155</v>
          </cell>
          <cell r="B3697" t="str">
            <v>CAM.SSBTE 240GX30EUR 1389</v>
          </cell>
          <cell r="C3697">
            <v>14</v>
          </cell>
          <cell r="D3697" t="str">
            <v xml:space="preserve">CAMEMBERTS ET ASSIMILES       </v>
          </cell>
        </row>
        <row r="3698">
          <cell r="A3698">
            <v>904180</v>
          </cell>
          <cell r="B3698" t="str">
            <v xml:space="preserve">CAM CHATELAIN $NVX       </v>
          </cell>
          <cell r="C3698">
            <v>14</v>
          </cell>
          <cell r="D3698" t="str">
            <v xml:space="preserve">CAMEMBERTS ET ASSIMILES       </v>
          </cell>
        </row>
        <row r="3699">
          <cell r="A3699">
            <v>908120</v>
          </cell>
          <cell r="B3699" t="str">
            <v xml:space="preserve">ST PAULIN PDT 150G+50G   </v>
          </cell>
          <cell r="C3699">
            <v>22</v>
          </cell>
          <cell r="D3699" t="str">
            <v xml:space="preserve">PATES PRESSEES NON CUITES     </v>
          </cell>
        </row>
        <row r="3700">
          <cell r="A3700">
            <v>5973</v>
          </cell>
          <cell r="B3700" t="str">
            <v>BRIE BARON CHENEL 1KG 60%</v>
          </cell>
          <cell r="C3700">
            <v>16</v>
          </cell>
          <cell r="D3700" t="str">
            <v xml:space="preserve">BRIES                         </v>
          </cell>
        </row>
        <row r="3701">
          <cell r="A3701">
            <v>7267</v>
          </cell>
          <cell r="B3701" t="str">
            <v xml:space="preserve">FRUITMOUS CITRON SAIN    </v>
          </cell>
          <cell r="C3701">
            <v>6</v>
          </cell>
          <cell r="D3701" t="str">
            <v xml:space="preserve">ULTRA FRAIS                   </v>
          </cell>
        </row>
        <row r="3702">
          <cell r="A3702">
            <v>7268</v>
          </cell>
          <cell r="B3702" t="str">
            <v>FRUITMOUS PAMPLEMOUS SAIN</v>
          </cell>
          <cell r="C3702">
            <v>6</v>
          </cell>
          <cell r="D3702" t="str">
            <v xml:space="preserve">ULTRA FRAIS                   </v>
          </cell>
        </row>
        <row r="3703">
          <cell r="A3703">
            <v>7269</v>
          </cell>
          <cell r="B3703" t="str">
            <v xml:space="preserve">FRUITMOUS FRAMBOISE SAIN </v>
          </cell>
          <cell r="C3703">
            <v>6</v>
          </cell>
          <cell r="D3703" t="str">
            <v xml:space="preserve">ULTRA FRAIS                   </v>
          </cell>
        </row>
        <row r="3704">
          <cell r="A3704">
            <v>701878</v>
          </cell>
          <cell r="B3704" t="str">
            <v xml:space="preserve">CF POT 39% EKB 500G      </v>
          </cell>
          <cell r="C3704">
            <v>32</v>
          </cell>
          <cell r="D3704" t="str">
            <v xml:space="preserve">CREME FRAICHE                 </v>
          </cell>
        </row>
        <row r="3705">
          <cell r="A3705">
            <v>261</v>
          </cell>
          <cell r="B3705" t="str">
            <v>CAM.SSBTE VAL 240GEUR1389</v>
          </cell>
          <cell r="C3705">
            <v>14</v>
          </cell>
          <cell r="D3705" t="str">
            <v xml:space="preserve">CAMEMBERTS ET ASSIMILES       </v>
          </cell>
        </row>
        <row r="3706">
          <cell r="A3706">
            <v>5365</v>
          </cell>
          <cell r="B3706" t="str">
            <v>EMM.RAPE NEUT.200GX12 CAN</v>
          </cell>
          <cell r="C3706">
            <v>21</v>
          </cell>
          <cell r="D3706" t="str">
            <v xml:space="preserve">PATES PRESSEES CUITES         </v>
          </cell>
        </row>
        <row r="3707">
          <cell r="A3707">
            <v>5366</v>
          </cell>
          <cell r="B3707" t="str">
            <v>MINI BEUR.BRID.10G DS VRA</v>
          </cell>
          <cell r="C3707">
            <v>12</v>
          </cell>
          <cell r="D3707" t="str">
            <v xml:space="preserve">BEURRE                        </v>
          </cell>
        </row>
        <row r="3708">
          <cell r="A3708">
            <v>7270</v>
          </cell>
          <cell r="B3708" t="str">
            <v xml:space="preserve">BP UHT PDT 1L 1/2 GIBRAL </v>
          </cell>
          <cell r="C3708">
            <v>8</v>
          </cell>
          <cell r="D3708" t="str">
            <v xml:space="preserve">LAIT UHT                      </v>
          </cell>
        </row>
        <row r="3709">
          <cell r="A3709">
            <v>7271</v>
          </cell>
          <cell r="B3709" t="str">
            <v>BP UHT PDT 1L ENT. GIBRAL</v>
          </cell>
          <cell r="C3709">
            <v>8</v>
          </cell>
          <cell r="D3709" t="str">
            <v xml:space="preserve">LAIT UHT                      </v>
          </cell>
        </row>
        <row r="3710">
          <cell r="A3710">
            <v>7272</v>
          </cell>
          <cell r="B3710" t="str">
            <v>BP UHT PDT 1L ECR. GIBRAL</v>
          </cell>
          <cell r="C3710">
            <v>8</v>
          </cell>
          <cell r="D3710" t="str">
            <v xml:space="preserve">LAIT UHT                      </v>
          </cell>
        </row>
        <row r="3711">
          <cell r="A3711">
            <v>5972</v>
          </cell>
          <cell r="B3711" t="str">
            <v>LINGOT MARCILLAX3 EUR/GEX</v>
          </cell>
          <cell r="C3711">
            <v>15</v>
          </cell>
          <cell r="D3711" t="str">
            <v xml:space="preserve">SPECIALITES PIECES, COUPE     </v>
          </cell>
        </row>
        <row r="3712">
          <cell r="A3712">
            <v>8843</v>
          </cell>
          <cell r="B3712" t="str">
            <v xml:space="preserve">RICOTTA ROMANA 1.6KG1063 </v>
          </cell>
          <cell r="C3712">
            <v>30</v>
          </cell>
          <cell r="D3712" t="str">
            <v xml:space="preserve">FROMAGES FRAIS                </v>
          </cell>
        </row>
        <row r="3713">
          <cell r="A3713">
            <v>2253</v>
          </cell>
          <cell r="B3713" t="str">
            <v>BL.AUV.1/2PAIN ROUSS.ALG.</v>
          </cell>
          <cell r="C3713">
            <v>23</v>
          </cell>
          <cell r="D3713" t="str">
            <v xml:space="preserve">PATES PERSILLEES              </v>
          </cell>
        </row>
        <row r="3714">
          <cell r="A3714">
            <v>8765</v>
          </cell>
          <cell r="B3714" t="str">
            <v xml:space="preserve">CRESCENZA G 180+20 1331  </v>
          </cell>
          <cell r="C3714">
            <v>30</v>
          </cell>
          <cell r="D3714" t="str">
            <v xml:space="preserve">FROMAGES FRAIS                </v>
          </cell>
        </row>
        <row r="3715">
          <cell r="A3715">
            <v>1846</v>
          </cell>
          <cell r="B3715" t="str">
            <v>C.UHT BRIDEL 35.1 1LX6 EX</v>
          </cell>
          <cell r="C3715">
            <v>9</v>
          </cell>
          <cell r="D3715" t="str">
            <v xml:space="preserve">CREME LONGUE CONSERVATION     </v>
          </cell>
        </row>
        <row r="3716">
          <cell r="A3716">
            <v>1853</v>
          </cell>
          <cell r="B3716" t="str">
            <v>C.UHT LACNOR 35% 1L X6 EX</v>
          </cell>
          <cell r="C3716">
            <v>9</v>
          </cell>
          <cell r="D3716" t="str">
            <v xml:space="preserve">CREME LONGUE CONSERVATION     </v>
          </cell>
        </row>
        <row r="3717">
          <cell r="A3717">
            <v>1847</v>
          </cell>
          <cell r="B3717" t="str">
            <v>C.UHT FLORY 35.1% 1LX6 EX</v>
          </cell>
          <cell r="C3717">
            <v>9</v>
          </cell>
          <cell r="D3717" t="str">
            <v xml:space="preserve">CREME LONGUE CONSERVATION     </v>
          </cell>
        </row>
        <row r="3718">
          <cell r="A3718">
            <v>1842</v>
          </cell>
          <cell r="B3718" t="str">
            <v xml:space="preserve">C.FLUIDE 33% EKABE 50CL  </v>
          </cell>
          <cell r="C3718">
            <v>32</v>
          </cell>
          <cell r="D3718" t="str">
            <v xml:space="preserve">CREME FRAICHE                 </v>
          </cell>
        </row>
        <row r="3719">
          <cell r="A3719">
            <v>8769</v>
          </cell>
          <cell r="B3719" t="str">
            <v xml:space="preserve">CRESCENZA 400/500 G      </v>
          </cell>
          <cell r="C3719">
            <v>30</v>
          </cell>
          <cell r="D3719" t="str">
            <v xml:space="preserve">FROMAGES FRAIS                </v>
          </cell>
        </row>
        <row r="3720">
          <cell r="A3720">
            <v>8770</v>
          </cell>
          <cell r="B3720" t="str">
            <v xml:space="preserve">CRESCENZA 900 G          </v>
          </cell>
          <cell r="C3720">
            <v>30</v>
          </cell>
          <cell r="D3720" t="str">
            <v xml:space="preserve">FROMAGES FRAIS                </v>
          </cell>
        </row>
        <row r="3721">
          <cell r="A3721">
            <v>8772</v>
          </cell>
          <cell r="B3721" t="str">
            <v xml:space="preserve">CRESCENZA 1KG            </v>
          </cell>
          <cell r="C3721">
            <v>30</v>
          </cell>
          <cell r="D3721" t="str">
            <v xml:space="preserve">FROMAGES FRAIS                </v>
          </cell>
        </row>
        <row r="3722">
          <cell r="A3722">
            <v>8773</v>
          </cell>
          <cell r="B3722" t="str">
            <v>PASTORELLA CRY 2.2 KG1594</v>
          </cell>
          <cell r="C3722">
            <v>24</v>
          </cell>
          <cell r="D3722" t="str">
            <v xml:space="preserve">FROMAGES DE BREBIS            </v>
          </cell>
        </row>
        <row r="3723">
          <cell r="A3723">
            <v>8774</v>
          </cell>
          <cell r="B3723" t="str">
            <v xml:space="preserve">CREMOZOLA OTTAVI 1722    </v>
          </cell>
          <cell r="C3723">
            <v>23</v>
          </cell>
          <cell r="D3723" t="str">
            <v xml:space="preserve">PATES PERSILLEES              </v>
          </cell>
        </row>
        <row r="3724">
          <cell r="A3724">
            <v>5975</v>
          </cell>
          <cell r="B3724" t="str">
            <v xml:space="preserve">TR.JUNIOR X10 200G FAGE  </v>
          </cell>
          <cell r="C3724">
            <v>20</v>
          </cell>
          <cell r="D3724" t="str">
            <v xml:space="preserve">FONDUS                        </v>
          </cell>
        </row>
        <row r="3725">
          <cell r="A3725">
            <v>5974</v>
          </cell>
          <cell r="B3725" t="str">
            <v>TR.SANDWICH LIGHTX12 FAGE</v>
          </cell>
          <cell r="C3725">
            <v>20</v>
          </cell>
          <cell r="D3725" t="str">
            <v xml:space="preserve">FONDUS                        </v>
          </cell>
        </row>
        <row r="3726">
          <cell r="A3726">
            <v>8777</v>
          </cell>
          <cell r="B3726" t="str">
            <v xml:space="preserve">FORM.GRATT.5KGX4 3351    </v>
          </cell>
          <cell r="C3726">
            <v>22</v>
          </cell>
          <cell r="D3726" t="str">
            <v xml:space="preserve">PATES PRESSEES NON CUITES     </v>
          </cell>
        </row>
        <row r="3727">
          <cell r="A3727">
            <v>8778</v>
          </cell>
          <cell r="B3727" t="str">
            <v xml:space="preserve">FORM.GRATT.25KG 3411     </v>
          </cell>
          <cell r="C3727">
            <v>22</v>
          </cell>
          <cell r="D3727" t="str">
            <v xml:space="preserve">PATES PRESSEES NON CUITES     </v>
          </cell>
        </row>
        <row r="3728">
          <cell r="A3728">
            <v>1724</v>
          </cell>
          <cell r="B3728" t="str">
            <v>SAUCE RQFT BRID.VERR.20CL</v>
          </cell>
          <cell r="C3728">
            <v>32</v>
          </cell>
          <cell r="D3728" t="str">
            <v xml:space="preserve">CREME FRAICHE                 </v>
          </cell>
        </row>
        <row r="3729">
          <cell r="A3729">
            <v>8882</v>
          </cell>
          <cell r="B3729" t="str">
            <v>GORG.LOCATELLI 1.5KG 1606</v>
          </cell>
          <cell r="C3729">
            <v>23</v>
          </cell>
          <cell r="D3729" t="str">
            <v xml:space="preserve">PATES PERSILLEES              </v>
          </cell>
        </row>
        <row r="3730">
          <cell r="A3730">
            <v>8942</v>
          </cell>
          <cell r="B3730" t="str">
            <v xml:space="preserve">TORTAZOLA 1.8KG 1656     </v>
          </cell>
          <cell r="C3730">
            <v>23</v>
          </cell>
          <cell r="D3730" t="str">
            <v xml:space="preserve">PATES PERSILLEES              </v>
          </cell>
        </row>
        <row r="3731">
          <cell r="A3731">
            <v>8943</v>
          </cell>
          <cell r="B3731" t="str">
            <v xml:space="preserve">GRANA VECCHIO 30KG  3161 </v>
          </cell>
          <cell r="C3731">
            <v>22</v>
          </cell>
          <cell r="D3731" t="str">
            <v xml:space="preserve">PATES PRESSEES NON CUITES     </v>
          </cell>
        </row>
        <row r="3732">
          <cell r="A3732">
            <v>8944</v>
          </cell>
          <cell r="B3732" t="str">
            <v>PANNA DA CUCINA 200G 9851</v>
          </cell>
          <cell r="C3732">
            <v>9</v>
          </cell>
          <cell r="D3732" t="str">
            <v xml:space="preserve">CREME LONGUE CONSERVATION     </v>
          </cell>
        </row>
        <row r="3733">
          <cell r="A3733">
            <v>8945</v>
          </cell>
          <cell r="B3733" t="str">
            <v>PANNA DA CUCINA 200G 1971</v>
          </cell>
          <cell r="C3733">
            <v>9</v>
          </cell>
          <cell r="D3733" t="str">
            <v xml:space="preserve">CREME LONGUE CONSERVATION     </v>
          </cell>
        </row>
        <row r="3734">
          <cell r="A3734">
            <v>8873</v>
          </cell>
          <cell r="B3734" t="str">
            <v xml:space="preserve">PARM.REGG.CRYO 1KG 3231  </v>
          </cell>
          <cell r="C3734">
            <v>22</v>
          </cell>
          <cell r="D3734" t="str">
            <v xml:space="preserve">PATES PRESSEES NON CUITES     </v>
          </cell>
        </row>
        <row r="3735">
          <cell r="A3735">
            <v>5716</v>
          </cell>
          <cell r="B3735" t="str">
            <v xml:space="preserve">LINGOT MARCILLATX3 51038 </v>
          </cell>
          <cell r="C3735">
            <v>15</v>
          </cell>
          <cell r="D3735" t="str">
            <v xml:space="preserve">SPECIALITES PIECES, COUPE     </v>
          </cell>
        </row>
        <row r="3736">
          <cell r="A3736">
            <v>5705</v>
          </cell>
          <cell r="B3736" t="str">
            <v>BRIE 1/12 PL/ROY 60% X 12</v>
          </cell>
          <cell r="C3736">
            <v>16</v>
          </cell>
          <cell r="D3736" t="str">
            <v xml:space="preserve">BRIES                         </v>
          </cell>
        </row>
        <row r="3737">
          <cell r="A3737">
            <v>5717</v>
          </cell>
          <cell r="B3737" t="str">
            <v>BRIE 60% P/ROYX3KG EUROPE</v>
          </cell>
          <cell r="C3737">
            <v>16</v>
          </cell>
          <cell r="D3737" t="str">
            <v xml:space="preserve">BRIES                         </v>
          </cell>
        </row>
        <row r="3738">
          <cell r="A3738">
            <v>5718</v>
          </cell>
          <cell r="B3738" t="str">
            <v xml:space="preserve">BRIE4x1KG P/ROY 60%      </v>
          </cell>
          <cell r="C3738">
            <v>16</v>
          </cell>
          <cell r="D3738" t="str">
            <v xml:space="preserve">BRIES                         </v>
          </cell>
        </row>
        <row r="3739">
          <cell r="A3739">
            <v>5721</v>
          </cell>
          <cell r="B3739" t="str">
            <v>BRIE B.DU CH50% 3KG 51114</v>
          </cell>
          <cell r="C3739">
            <v>16</v>
          </cell>
          <cell r="D3739" t="str">
            <v xml:space="preserve">BRIES                         </v>
          </cell>
        </row>
        <row r="3740">
          <cell r="A3740">
            <v>5722</v>
          </cell>
          <cell r="B3740" t="str">
            <v xml:space="preserve">FONDUE CR'CHO 180G 51117 </v>
          </cell>
          <cell r="C3740">
            <v>26</v>
          </cell>
          <cell r="D3740" t="str">
            <v xml:space="preserve">AUTRES SPE. FROMAGERES        </v>
          </cell>
        </row>
        <row r="3741">
          <cell r="A3741">
            <v>5723</v>
          </cell>
          <cell r="B3741" t="str">
            <v>BRIE 1KG 60% NEUTRE 51127</v>
          </cell>
          <cell r="C3741">
            <v>16</v>
          </cell>
          <cell r="D3741" t="str">
            <v xml:space="preserve">BRIES                         </v>
          </cell>
        </row>
        <row r="3742">
          <cell r="A3742">
            <v>5724</v>
          </cell>
          <cell r="B3742" t="str">
            <v>CAM MARC. 250G BOIT EUROP</v>
          </cell>
          <cell r="C3742">
            <v>14</v>
          </cell>
          <cell r="D3742" t="str">
            <v xml:space="preserve">CAMEMBERTS ET ASSIMILES       </v>
          </cell>
        </row>
        <row r="3743">
          <cell r="A3743">
            <v>5726</v>
          </cell>
          <cell r="B3743" t="str">
            <v>C'CHO CATERING6X80G 51305</v>
          </cell>
          <cell r="C3743">
            <v>26</v>
          </cell>
          <cell r="D3743" t="str">
            <v xml:space="preserve">AUTRES SPE. FROMAGERES        </v>
          </cell>
        </row>
        <row r="3744">
          <cell r="A3744">
            <v>5733</v>
          </cell>
          <cell r="B3744" t="str">
            <v xml:space="preserve">CAM CR'CHO 2X100G 51409  </v>
          </cell>
          <cell r="C3744">
            <v>26</v>
          </cell>
          <cell r="D3744" t="str">
            <v xml:space="preserve">AUTRES SPE. FROMAGERES        </v>
          </cell>
        </row>
        <row r="3745">
          <cell r="A3745">
            <v>5745</v>
          </cell>
          <cell r="B3745" t="str">
            <v xml:space="preserve">FONDUE PDT 500Gx6 NORD   </v>
          </cell>
          <cell r="C3745">
            <v>26</v>
          </cell>
          <cell r="D3745" t="str">
            <v xml:space="preserve">AUTRES SPE. FROMAGERES        </v>
          </cell>
        </row>
        <row r="3746">
          <cell r="A3746">
            <v>5749</v>
          </cell>
          <cell r="B3746" t="str">
            <v xml:space="preserve">8 PETITS CR'CHO 51478    </v>
          </cell>
          <cell r="C3746">
            <v>26</v>
          </cell>
          <cell r="D3746" t="str">
            <v xml:space="preserve">AUTRES SPE. FROMAGERES        </v>
          </cell>
        </row>
        <row r="3747">
          <cell r="A3747">
            <v>5750</v>
          </cell>
          <cell r="B3747" t="str">
            <v xml:space="preserve">BRIE 1/18 130G 51540     </v>
          </cell>
          <cell r="C3747">
            <v>16</v>
          </cell>
          <cell r="D3747" t="str">
            <v xml:space="preserve">BRIES                         </v>
          </cell>
        </row>
        <row r="3748">
          <cell r="A3748">
            <v>8957</v>
          </cell>
          <cell r="B3748" t="str">
            <v xml:space="preserve">PARM.REGG. 30KG 3129     </v>
          </cell>
          <cell r="C3748">
            <v>22</v>
          </cell>
          <cell r="D3748" t="str">
            <v xml:space="preserve">PATES PRESSEES NON CUITES     </v>
          </cell>
        </row>
        <row r="3749">
          <cell r="A3749">
            <v>8958</v>
          </cell>
          <cell r="B3749" t="str">
            <v xml:space="preserve">PARM.REGG. 30KG 3181     </v>
          </cell>
          <cell r="C3749">
            <v>22</v>
          </cell>
          <cell r="D3749" t="str">
            <v xml:space="preserve">PATES PRESSEES NON CUITES     </v>
          </cell>
        </row>
        <row r="3750">
          <cell r="A3750">
            <v>8959</v>
          </cell>
          <cell r="B3750" t="str">
            <v xml:space="preserve">DOLCE MACOMER PORT. 1325 </v>
          </cell>
          <cell r="C3750">
            <v>22</v>
          </cell>
          <cell r="D3750" t="str">
            <v xml:space="preserve">PATES PRESSEES NON CUITES     </v>
          </cell>
        </row>
        <row r="3751">
          <cell r="A3751">
            <v>8960</v>
          </cell>
          <cell r="B3751" t="str">
            <v>DOLCE MACOMER ENTIER 1326</v>
          </cell>
          <cell r="C3751">
            <v>22</v>
          </cell>
          <cell r="D3751" t="str">
            <v xml:space="preserve">PATES PRESSEES NON CUITES     </v>
          </cell>
        </row>
        <row r="3752">
          <cell r="A3752">
            <v>8961</v>
          </cell>
          <cell r="B3752" t="str">
            <v xml:space="preserve">ASIAGO 2341              </v>
          </cell>
          <cell r="C3752">
            <v>22</v>
          </cell>
          <cell r="D3752" t="str">
            <v xml:space="preserve">PATES PRESSEES NON CUITES     </v>
          </cell>
        </row>
        <row r="3753">
          <cell r="A3753">
            <v>8962</v>
          </cell>
          <cell r="B3753" t="str">
            <v xml:space="preserve">PECORINO GRAT. 3KG 3421  </v>
          </cell>
          <cell r="C3753">
            <v>24</v>
          </cell>
          <cell r="D3753" t="str">
            <v xml:space="preserve">FROMAGES DE BREBIS            </v>
          </cell>
        </row>
        <row r="3754">
          <cell r="A3754">
            <v>5758</v>
          </cell>
          <cell r="B3754" t="str">
            <v>BRIE2x1KG P/ROY 60% 51094</v>
          </cell>
          <cell r="C3754">
            <v>16</v>
          </cell>
          <cell r="D3754" t="str">
            <v xml:space="preserve">BRIES                         </v>
          </cell>
        </row>
        <row r="3755">
          <cell r="A3755">
            <v>5769</v>
          </cell>
          <cell r="B3755" t="str">
            <v xml:space="preserve">MUNSTER 6X500G 51072     </v>
          </cell>
          <cell r="C3755">
            <v>15</v>
          </cell>
          <cell r="D3755" t="str">
            <v xml:space="preserve">SPECIALITES PIECES, COUPE     </v>
          </cell>
        </row>
        <row r="3756">
          <cell r="A3756">
            <v>5786</v>
          </cell>
          <cell r="B3756" t="str">
            <v xml:space="preserve">BRIE ENT.50% 2.5KG 51042 </v>
          </cell>
          <cell r="C3756">
            <v>16</v>
          </cell>
          <cell r="D3756" t="str">
            <v xml:space="preserve">BRIES                         </v>
          </cell>
        </row>
        <row r="3757">
          <cell r="A3757">
            <v>7012</v>
          </cell>
          <cell r="B3757" t="str">
            <v>CAM CHATELAIN 250G ISRAEL</v>
          </cell>
          <cell r="C3757">
            <v>14</v>
          </cell>
          <cell r="D3757" t="str">
            <v xml:space="preserve">CAMEMBERTS ET ASSIMILES       </v>
          </cell>
        </row>
        <row r="3758">
          <cell r="A3758">
            <v>7028</v>
          </cell>
          <cell r="B3758" t="str">
            <v>BRIE MARCIL.3KG60% ISRAEL</v>
          </cell>
          <cell r="C3758">
            <v>16</v>
          </cell>
          <cell r="D3758" t="str">
            <v xml:space="preserve">BRIES                         </v>
          </cell>
        </row>
        <row r="3759">
          <cell r="A3759">
            <v>7062</v>
          </cell>
          <cell r="B3759" t="str">
            <v xml:space="preserve">PANE LEADER PRICE 2X100G </v>
          </cell>
          <cell r="C3759">
            <v>26</v>
          </cell>
          <cell r="D3759" t="str">
            <v xml:space="preserve">AUTRES SPE. FROMAGERES        </v>
          </cell>
        </row>
        <row r="3760">
          <cell r="A3760">
            <v>7126</v>
          </cell>
          <cell r="B3760" t="str">
            <v xml:space="preserve">BRIE PDT 3KG 60% ISRAEL  </v>
          </cell>
          <cell r="C3760">
            <v>16</v>
          </cell>
          <cell r="D3760" t="str">
            <v xml:space="preserve">BRIES                         </v>
          </cell>
        </row>
        <row r="3761">
          <cell r="A3761">
            <v>5976</v>
          </cell>
          <cell r="B3761" t="str">
            <v>BRIE 1/12 P/ROY OR x16 EX</v>
          </cell>
          <cell r="C3761">
            <v>16</v>
          </cell>
          <cell r="D3761" t="str">
            <v xml:space="preserve">BRIES                         </v>
          </cell>
        </row>
        <row r="3762">
          <cell r="A3762">
            <v>5977</v>
          </cell>
          <cell r="B3762" t="str">
            <v>POIL DE CAROTTE200G 51410</v>
          </cell>
          <cell r="C3762">
            <v>15</v>
          </cell>
          <cell r="D3762" t="str">
            <v xml:space="preserve">SPECIALITES PIECES, COUPE     </v>
          </cell>
        </row>
        <row r="3763">
          <cell r="A3763">
            <v>5978</v>
          </cell>
          <cell r="B3763" t="str">
            <v>COULO MARC.350G 45% 51284</v>
          </cell>
          <cell r="C3763">
            <v>31</v>
          </cell>
          <cell r="D3763" t="str">
            <v xml:space="preserve">COULOMMIERS                   </v>
          </cell>
        </row>
        <row r="3764">
          <cell r="A3764">
            <v>5367</v>
          </cell>
          <cell r="B3764" t="str">
            <v>BRIE PDT 1KG60%X2 promo I</v>
          </cell>
          <cell r="C3764">
            <v>16</v>
          </cell>
          <cell r="D3764" t="str">
            <v xml:space="preserve">BRIES                         </v>
          </cell>
        </row>
        <row r="3765">
          <cell r="A3765">
            <v>5369</v>
          </cell>
          <cell r="B3765" t="str">
            <v>EM.RAPE PDT 200g EP CPX10</v>
          </cell>
          <cell r="C3765">
            <v>21</v>
          </cell>
          <cell r="D3765" t="str">
            <v xml:space="preserve">PATES PRESSEES CUITES         </v>
          </cell>
        </row>
        <row r="3766">
          <cell r="A3766">
            <v>5368</v>
          </cell>
          <cell r="B3766" t="str">
            <v>CUBE EM.PDT 250G PF DISPL</v>
          </cell>
          <cell r="C3766">
            <v>21</v>
          </cell>
          <cell r="D3766" t="str">
            <v xml:space="preserve">PATES PRESSEES CUITES         </v>
          </cell>
        </row>
        <row r="3767">
          <cell r="A3767">
            <v>903698</v>
          </cell>
          <cell r="B3767" t="str">
            <v xml:space="preserve">BA VANILLE X4            </v>
          </cell>
          <cell r="C3767">
            <v>6</v>
          </cell>
          <cell r="D3767" t="str">
            <v xml:space="preserve">ULTRA FRAIS                   </v>
          </cell>
        </row>
        <row r="3768">
          <cell r="A3768">
            <v>5427</v>
          </cell>
          <cell r="B3768" t="str">
            <v xml:space="preserve">CAM PDT 250G 45% ISRAEL  </v>
          </cell>
          <cell r="C3768">
            <v>14</v>
          </cell>
          <cell r="D3768" t="str">
            <v xml:space="preserve">CAMEMBERTS ET ASSIMILES       </v>
          </cell>
        </row>
        <row r="3769">
          <cell r="A3769">
            <v>5428</v>
          </cell>
          <cell r="B3769" t="str">
            <v>CAM PDT 240G8/8 BC ISRAEL</v>
          </cell>
          <cell r="C3769">
            <v>14</v>
          </cell>
          <cell r="D3769" t="str">
            <v xml:space="preserve">CAMEMBERTS ET ASSIMILES       </v>
          </cell>
        </row>
        <row r="3770">
          <cell r="A3770">
            <v>1861</v>
          </cell>
          <cell r="B3770" t="str">
            <v xml:space="preserve">CAM HERMI 250G45% ISRAEL </v>
          </cell>
          <cell r="C3770">
            <v>14</v>
          </cell>
          <cell r="D3770" t="str">
            <v xml:space="preserve">CAMEMBERTS ET ASSIMILES       </v>
          </cell>
        </row>
        <row r="3771">
          <cell r="A3771">
            <v>5746</v>
          </cell>
          <cell r="B3771" t="str">
            <v>CHEVREPANES PDT 100Gx8 AL</v>
          </cell>
          <cell r="C3771">
            <v>26</v>
          </cell>
          <cell r="D3771" t="str">
            <v xml:space="preserve">AUTRES SPE. FROMAGERES        </v>
          </cell>
        </row>
        <row r="3772">
          <cell r="A3772">
            <v>8292</v>
          </cell>
          <cell r="B3772" t="str">
            <v>PERAIL LOU PERAC 100G USA</v>
          </cell>
          <cell r="C3772">
            <v>24</v>
          </cell>
          <cell r="D3772" t="str">
            <v xml:space="preserve">FROMAGES DE BREBIS            </v>
          </cell>
        </row>
        <row r="3773">
          <cell r="A3773">
            <v>7390</v>
          </cell>
          <cell r="B3773" t="str">
            <v>SAVEURSBA VAN/MYR 500 EXP</v>
          </cell>
          <cell r="C3773">
            <v>6</v>
          </cell>
          <cell r="D3773" t="str">
            <v xml:space="preserve">ULTRA FRAIS                   </v>
          </cell>
        </row>
        <row r="3774">
          <cell r="A3774">
            <v>7391</v>
          </cell>
          <cell r="B3774" t="str">
            <v>SAVEURSBA VAN/CER 500 EXP</v>
          </cell>
          <cell r="C3774">
            <v>6</v>
          </cell>
          <cell r="D3774" t="str">
            <v xml:space="preserve">ULTRA FRAIS                   </v>
          </cell>
        </row>
        <row r="3775">
          <cell r="A3775">
            <v>7389</v>
          </cell>
          <cell r="B3775" t="str">
            <v xml:space="preserve">RIZ LAIT LADH 4X100 EXP  </v>
          </cell>
          <cell r="C3775">
            <v>6</v>
          </cell>
          <cell r="D3775" t="str">
            <v xml:space="preserve">ULTRA FRAIS                   </v>
          </cell>
        </row>
        <row r="3776">
          <cell r="A3776">
            <v>7388</v>
          </cell>
          <cell r="B3776" t="str">
            <v xml:space="preserve">ILES FLOTT BA 2X115 EXP  </v>
          </cell>
          <cell r="C3776">
            <v>6</v>
          </cell>
          <cell r="D3776" t="str">
            <v xml:space="preserve">ULTRA FRAIS                   </v>
          </cell>
        </row>
        <row r="3777">
          <cell r="A3777">
            <v>5370</v>
          </cell>
          <cell r="B3777" t="str">
            <v>CUBE EMPDT225/275gpvCP UK</v>
          </cell>
          <cell r="C3777">
            <v>21</v>
          </cell>
          <cell r="D3777" t="str">
            <v xml:space="preserve">PATES PRESSEES CUITES         </v>
          </cell>
        </row>
        <row r="3778">
          <cell r="A3778">
            <v>5460</v>
          </cell>
          <cell r="B3778" t="str">
            <v>PLAQ PRAT TART DX 250GX20</v>
          </cell>
          <cell r="C3778">
            <v>12</v>
          </cell>
          <cell r="D3778" t="str">
            <v xml:space="preserve">BEURRE                        </v>
          </cell>
        </row>
        <row r="3779">
          <cell r="A3779">
            <v>5461</v>
          </cell>
          <cell r="B3779" t="str">
            <v xml:space="preserve">PDT PPT250gDX X5kg sp    </v>
          </cell>
          <cell r="C3779">
            <v>12</v>
          </cell>
          <cell r="D3779" t="str">
            <v xml:space="preserve">BEURRE                        </v>
          </cell>
        </row>
        <row r="3780">
          <cell r="A3780">
            <v>908282</v>
          </cell>
          <cell r="B3780" t="str">
            <v xml:space="preserve">CAM.1791 VALLEE 250G X12 </v>
          </cell>
          <cell r="C3780">
            <v>14</v>
          </cell>
          <cell r="D3780" t="str">
            <v xml:space="preserve">CAMEMBERTS ET ASSIMILES       </v>
          </cell>
        </row>
        <row r="3781">
          <cell r="A3781">
            <v>908270</v>
          </cell>
          <cell r="B3781" t="str">
            <v xml:space="preserve">CAM.1791 8P.250G X12 EX  </v>
          </cell>
          <cell r="C3781">
            <v>14</v>
          </cell>
          <cell r="D3781" t="str">
            <v xml:space="preserve">CAMEMBERTS ET ASSIMILES       </v>
          </cell>
        </row>
        <row r="3782">
          <cell r="A3782">
            <v>5429</v>
          </cell>
          <cell r="B3782" t="str">
            <v xml:space="preserve">FROMAGE N01 X 2          </v>
          </cell>
          <cell r="C3782">
            <v>22</v>
          </cell>
          <cell r="D3782" t="str">
            <v xml:space="preserve">PATES PRESSEES NON CUITES     </v>
          </cell>
        </row>
        <row r="3783">
          <cell r="A3783">
            <v>7330</v>
          </cell>
          <cell r="B3783" t="str">
            <v>CAM.CHATELAIN 150G BB X12</v>
          </cell>
          <cell r="C3783">
            <v>14</v>
          </cell>
          <cell r="D3783" t="str">
            <v xml:space="preserve">CAMEMBERTS ET ASSIMILES       </v>
          </cell>
        </row>
        <row r="3784">
          <cell r="A3784">
            <v>7331</v>
          </cell>
          <cell r="B3784" t="str">
            <v>BRIE CHATELAIN 1KG 60% X2</v>
          </cell>
          <cell r="C3784">
            <v>16</v>
          </cell>
          <cell r="D3784" t="str">
            <v xml:space="preserve">BRIES                         </v>
          </cell>
        </row>
        <row r="3785">
          <cell r="A3785">
            <v>7344</v>
          </cell>
          <cell r="B3785" t="str">
            <v xml:space="preserve">BRIE CHATELAIN 3KG 60%   </v>
          </cell>
          <cell r="C3785">
            <v>16</v>
          </cell>
          <cell r="D3785" t="str">
            <v xml:space="preserve">BRIES                         </v>
          </cell>
        </row>
        <row r="3786">
          <cell r="A3786">
            <v>7190</v>
          </cell>
          <cell r="B3786" t="str">
            <v>B'A LES SAVEURS VAN 4X100</v>
          </cell>
          <cell r="C3786">
            <v>6</v>
          </cell>
          <cell r="D3786" t="str">
            <v xml:space="preserve">ULTRA FRAIS                   </v>
          </cell>
        </row>
        <row r="3787">
          <cell r="A3787">
            <v>7191</v>
          </cell>
          <cell r="B3787" t="str">
            <v>B'A LES SAVEURS COCO 400G</v>
          </cell>
          <cell r="C3787">
            <v>6</v>
          </cell>
          <cell r="D3787" t="str">
            <v xml:space="preserve">ULTRA FRAIS                   </v>
          </cell>
        </row>
        <row r="3788">
          <cell r="A3788">
            <v>901152</v>
          </cell>
          <cell r="B3788" t="str">
            <v>CAM.BIO VAL250Gx12EUR1010</v>
          </cell>
          <cell r="C3788">
            <v>14</v>
          </cell>
          <cell r="D3788" t="str">
            <v xml:space="preserve">CAMEMBERTS ET ASSIMILES       </v>
          </cell>
        </row>
        <row r="3789">
          <cell r="A3789">
            <v>7380</v>
          </cell>
          <cell r="B3789" t="str">
            <v xml:space="preserve">EKABE YAOURT NATURE 200G </v>
          </cell>
          <cell r="C3789">
            <v>6</v>
          </cell>
          <cell r="D3789" t="str">
            <v xml:space="preserve">ULTRA FRAIS                   </v>
          </cell>
        </row>
        <row r="3790">
          <cell r="A3790">
            <v>7381</v>
          </cell>
          <cell r="B3790" t="str">
            <v xml:space="preserve">EKABE Y ANANAS 200G      </v>
          </cell>
          <cell r="C3790">
            <v>6</v>
          </cell>
          <cell r="D3790" t="str">
            <v xml:space="preserve">ULTRA FRAIS                   </v>
          </cell>
        </row>
        <row r="3791">
          <cell r="A3791">
            <v>7382</v>
          </cell>
          <cell r="B3791" t="str">
            <v xml:space="preserve">EKABE Y CERISE 200G      </v>
          </cell>
          <cell r="C3791">
            <v>6</v>
          </cell>
          <cell r="D3791" t="str">
            <v xml:space="preserve">ULTRA FRAIS                   </v>
          </cell>
        </row>
        <row r="3792">
          <cell r="A3792">
            <v>7383</v>
          </cell>
          <cell r="B3792" t="str">
            <v xml:space="preserve">EKABE Y FRAISE 200G      </v>
          </cell>
          <cell r="C3792">
            <v>6</v>
          </cell>
          <cell r="D3792" t="str">
            <v xml:space="preserve">ULTRA FRAIS                   </v>
          </cell>
        </row>
        <row r="3793">
          <cell r="A3793">
            <v>7385</v>
          </cell>
          <cell r="B3793" t="str">
            <v xml:space="preserve">EKABE Y ANANAS 0% 200G   </v>
          </cell>
          <cell r="C3793">
            <v>6</v>
          </cell>
          <cell r="D3793" t="str">
            <v xml:space="preserve">ULTRA FRAIS                   </v>
          </cell>
        </row>
        <row r="3794">
          <cell r="A3794">
            <v>7386</v>
          </cell>
          <cell r="B3794" t="str">
            <v>EKABE Y NECTARINE 0% 200G</v>
          </cell>
          <cell r="C3794">
            <v>6</v>
          </cell>
          <cell r="D3794" t="str">
            <v xml:space="preserve">ULTRA FRAIS                   </v>
          </cell>
        </row>
        <row r="3795">
          <cell r="A3795">
            <v>7387</v>
          </cell>
          <cell r="B3795" t="str">
            <v xml:space="preserve">EKABE Y NATURE 0% 200G   </v>
          </cell>
          <cell r="C3795">
            <v>6</v>
          </cell>
          <cell r="D3795" t="str">
            <v xml:space="preserve">ULTRA FRAIS                   </v>
          </cell>
        </row>
        <row r="3796">
          <cell r="A3796">
            <v>1866</v>
          </cell>
          <cell r="B3796" t="str">
            <v xml:space="preserve">BBE BRIDELICE 250G BOX   </v>
          </cell>
          <cell r="C3796">
            <v>9</v>
          </cell>
          <cell r="D3796" t="str">
            <v xml:space="preserve">CREME LONGUE CONSERVATION     </v>
          </cell>
        </row>
        <row r="3797">
          <cell r="A3797">
            <v>1867</v>
          </cell>
          <cell r="B3797" t="str">
            <v>CR.UHT LEAD.PR.3x20CL 15%</v>
          </cell>
          <cell r="C3797">
            <v>9</v>
          </cell>
          <cell r="D3797" t="str">
            <v xml:space="preserve">CREME LONGUE CONSERVATION     </v>
          </cell>
        </row>
        <row r="3798">
          <cell r="A3798">
            <v>7413</v>
          </cell>
          <cell r="B3798" t="str">
            <v xml:space="preserve">FF PDT 8P 50% BDE ARABE  </v>
          </cell>
          <cell r="C3798">
            <v>20</v>
          </cell>
          <cell r="D3798" t="str">
            <v xml:space="preserve">FONDUS                        </v>
          </cell>
        </row>
        <row r="3799">
          <cell r="A3799">
            <v>8108</v>
          </cell>
          <cell r="B3799" t="str">
            <v>LOT 2POTS STE CREM+TC EUR</v>
          </cell>
          <cell r="C3799">
            <v>24</v>
          </cell>
          <cell r="D3799" t="str">
            <v xml:space="preserve">FROMAGES DE BREBIS            </v>
          </cell>
        </row>
        <row r="3800">
          <cell r="A3800">
            <v>8155</v>
          </cell>
          <cell r="B3800" t="str">
            <v xml:space="preserve">RQFT TEMP 1/2P.VERT. EUR </v>
          </cell>
          <cell r="C3800">
            <v>24</v>
          </cell>
          <cell r="D3800" t="str">
            <v xml:space="preserve">FROMAGES DE BREBIS            </v>
          </cell>
        </row>
        <row r="3801">
          <cell r="A3801">
            <v>7203</v>
          </cell>
          <cell r="B3801" t="str">
            <v>BB UHT 1L AMAN 36g PORTUG</v>
          </cell>
          <cell r="C3801">
            <v>8</v>
          </cell>
          <cell r="D3801" t="str">
            <v xml:space="preserve">LAIT UHT                      </v>
          </cell>
        </row>
        <row r="3802">
          <cell r="A3802">
            <v>7202</v>
          </cell>
          <cell r="B3802" t="str">
            <v>BB UHT 1L AMAN 15g PORTUG</v>
          </cell>
          <cell r="C3802">
            <v>8</v>
          </cell>
          <cell r="D3802" t="str">
            <v xml:space="preserve">LAIT UHT                      </v>
          </cell>
        </row>
        <row r="3803">
          <cell r="A3803">
            <v>7201</v>
          </cell>
          <cell r="B3803" t="str">
            <v xml:space="preserve">BB UHT 1L AMAN 0g PORTUG </v>
          </cell>
          <cell r="C3803">
            <v>8</v>
          </cell>
          <cell r="D3803" t="str">
            <v xml:space="preserve">LAIT UHT                      </v>
          </cell>
        </row>
        <row r="3804">
          <cell r="A3804">
            <v>5496</v>
          </cell>
          <cell r="B3804" t="str">
            <v>PLAQPRATART DX 250GX10 SP</v>
          </cell>
          <cell r="C3804">
            <v>12</v>
          </cell>
          <cell r="D3804" t="str">
            <v xml:space="preserve">BEURRE                        </v>
          </cell>
        </row>
        <row r="3805">
          <cell r="A3805">
            <v>7414</v>
          </cell>
          <cell r="B3805" t="str">
            <v>MUNSTER MARCIL.200G SUISS</v>
          </cell>
          <cell r="C3805">
            <v>15</v>
          </cell>
          <cell r="D3805" t="str">
            <v xml:space="preserve">SPECIALITES PIECES, COUPE     </v>
          </cell>
        </row>
        <row r="3806">
          <cell r="A3806">
            <v>7400</v>
          </cell>
          <cell r="B3806" t="str">
            <v>BRIE 3kg 60% MARCILLAT x1</v>
          </cell>
          <cell r="C3806">
            <v>16</v>
          </cell>
          <cell r="D3806" t="str">
            <v xml:space="preserve">BRIES                         </v>
          </cell>
        </row>
        <row r="3807">
          <cell r="A3807">
            <v>1868</v>
          </cell>
          <cell r="B3807" t="str">
            <v>PLAQ.NOISETLAIT 250G DXEU</v>
          </cell>
          <cell r="C3807">
            <v>12</v>
          </cell>
          <cell r="D3807" t="str">
            <v xml:space="preserve">BEURRE                        </v>
          </cell>
        </row>
        <row r="3808">
          <cell r="A3808">
            <v>5679</v>
          </cell>
          <cell r="B3808" t="str">
            <v xml:space="preserve">Y ARO LACTEL X12 EXPORT  </v>
          </cell>
          <cell r="C3808">
            <v>6</v>
          </cell>
          <cell r="D3808" t="str">
            <v xml:space="preserve">ULTRA FRAIS                   </v>
          </cell>
        </row>
        <row r="3809">
          <cell r="A3809">
            <v>5498</v>
          </cell>
          <cell r="B3809" t="str">
            <v>MINBEUR.PDT 12.5gx16DS EX</v>
          </cell>
          <cell r="C3809">
            <v>12</v>
          </cell>
          <cell r="D3809" t="str">
            <v xml:space="preserve">BEURRE                        </v>
          </cell>
        </row>
        <row r="3810">
          <cell r="A3810">
            <v>5497</v>
          </cell>
          <cell r="B3810" t="str">
            <v xml:space="preserve">BRIE NEUT.3KG 60% CANADA </v>
          </cell>
          <cell r="C3810">
            <v>16</v>
          </cell>
          <cell r="D3810" t="str">
            <v xml:space="preserve">BRIES                         </v>
          </cell>
        </row>
        <row r="3811">
          <cell r="A3811">
            <v>5515</v>
          </cell>
          <cell r="B3811" t="str">
            <v>CARRE CROC'LAIT 7P+1JOUET</v>
          </cell>
          <cell r="C3811">
            <v>20</v>
          </cell>
          <cell r="D3811" t="str">
            <v xml:space="preserve">FONDUS                        </v>
          </cell>
        </row>
        <row r="3812">
          <cell r="A3812">
            <v>5516</v>
          </cell>
          <cell r="B3812" t="str">
            <v>CARRE CROCLAIT 11P+1JOUET</v>
          </cell>
          <cell r="C3812">
            <v>20</v>
          </cell>
          <cell r="D3812" t="str">
            <v xml:space="preserve">FONDUS                        </v>
          </cell>
        </row>
        <row r="3813">
          <cell r="A3813">
            <v>2190</v>
          </cell>
          <cell r="B3813" t="str">
            <v>CARRE CROC'LAIT 7P+1JOUET</v>
          </cell>
          <cell r="C3813">
            <v>20</v>
          </cell>
          <cell r="D3813" t="str">
            <v xml:space="preserve">FONDUS                        </v>
          </cell>
        </row>
        <row r="3814">
          <cell r="A3814">
            <v>2199</v>
          </cell>
          <cell r="B3814" t="str">
            <v>CARRE CROCLAIT 11P+1JOUET</v>
          </cell>
          <cell r="C3814">
            <v>20</v>
          </cell>
          <cell r="D3814" t="str">
            <v xml:space="preserve">FONDUS                        </v>
          </cell>
        </row>
        <row r="3815">
          <cell r="A3815">
            <v>3461</v>
          </cell>
          <cell r="B3815" t="str">
            <v xml:space="preserve">Y BRASSE FRUIT X4 SOMERF </v>
          </cell>
          <cell r="C3815">
            <v>6</v>
          </cell>
          <cell r="D3815" t="str">
            <v xml:space="preserve">ULTRA FRAIS                   </v>
          </cell>
        </row>
        <row r="3816">
          <cell r="A3816">
            <v>3463</v>
          </cell>
          <cell r="B3816" t="str">
            <v>Y BRASSE FRAIS 125G SOMER</v>
          </cell>
          <cell r="C3816">
            <v>6</v>
          </cell>
          <cell r="D3816" t="str">
            <v xml:space="preserve">ULTRA FRAIS                   </v>
          </cell>
        </row>
        <row r="3817">
          <cell r="A3817">
            <v>7376</v>
          </cell>
          <cell r="B3817" t="str">
            <v>BPUHT PDT 1L 36G BELGIQUE</v>
          </cell>
          <cell r="C3817">
            <v>8</v>
          </cell>
          <cell r="D3817" t="str">
            <v xml:space="preserve">LAIT UHT                      </v>
          </cell>
        </row>
        <row r="3818">
          <cell r="A3818">
            <v>7277</v>
          </cell>
          <cell r="B3818" t="str">
            <v>BPUHT PDT 1L 15G BELGIQUE</v>
          </cell>
          <cell r="C3818">
            <v>8</v>
          </cell>
          <cell r="D3818" t="str">
            <v xml:space="preserve">LAIT UHT                      </v>
          </cell>
        </row>
        <row r="3819">
          <cell r="A3819">
            <v>7392</v>
          </cell>
          <cell r="B3819" t="str">
            <v>BPUHT PDT 1L 15G PROMO BE</v>
          </cell>
          <cell r="C3819">
            <v>8</v>
          </cell>
          <cell r="D3819" t="str">
            <v xml:space="preserve">LAIT UHT                      </v>
          </cell>
        </row>
        <row r="3820">
          <cell r="A3820">
            <v>7393</v>
          </cell>
          <cell r="B3820" t="str">
            <v>BPUHT PDT 1L 36G PROMO BE</v>
          </cell>
          <cell r="C3820">
            <v>8</v>
          </cell>
          <cell r="D3820" t="str">
            <v xml:space="preserve">LAIT UHT                      </v>
          </cell>
        </row>
        <row r="3821">
          <cell r="A3821">
            <v>1862</v>
          </cell>
          <cell r="B3821" t="str">
            <v>CAM.PATURAGE 250G DT20%GR</v>
          </cell>
          <cell r="C3821">
            <v>14</v>
          </cell>
          <cell r="D3821" t="str">
            <v xml:space="preserve">CAMEMBERTS ET ASSIMILES       </v>
          </cell>
        </row>
        <row r="3822">
          <cell r="A3822">
            <v>1863</v>
          </cell>
          <cell r="B3822" t="str">
            <v>COULOM.PATUR.350G DT25%GR</v>
          </cell>
          <cell r="C3822">
            <v>31</v>
          </cell>
          <cell r="D3822" t="str">
            <v xml:space="preserve">COULOMMIERS                   </v>
          </cell>
        </row>
        <row r="3823">
          <cell r="A3823">
            <v>8156</v>
          </cell>
          <cell r="B3823" t="str">
            <v>PYREN.ISTARA TCHE 180GEUR</v>
          </cell>
          <cell r="C3823">
            <v>24</v>
          </cell>
          <cell r="D3823" t="str">
            <v xml:space="preserve">FROMAGES DE BREBIS            </v>
          </cell>
        </row>
        <row r="3824">
          <cell r="A3824">
            <v>8157</v>
          </cell>
          <cell r="B3824" t="str">
            <v>RQFT BARAG. 1/2P.VERT.EUR</v>
          </cell>
          <cell r="C3824">
            <v>24</v>
          </cell>
          <cell r="D3824" t="str">
            <v xml:space="preserve">FROMAGES DE BREBIS            </v>
          </cell>
        </row>
        <row r="3825">
          <cell r="A3825">
            <v>5811</v>
          </cell>
          <cell r="B3825" t="str">
            <v>Y NEUTRE NATURE 0% 12X125</v>
          </cell>
          <cell r="C3825">
            <v>6</v>
          </cell>
          <cell r="D3825" t="str">
            <v xml:space="preserve">ULTRA FRAIS                   </v>
          </cell>
        </row>
        <row r="3826">
          <cell r="A3826">
            <v>5812</v>
          </cell>
          <cell r="B3826" t="str">
            <v xml:space="preserve">Y NEUTRE ARO 12X125      </v>
          </cell>
          <cell r="C3826">
            <v>6</v>
          </cell>
          <cell r="D3826" t="str">
            <v xml:space="preserve">ULTRA FRAIS                   </v>
          </cell>
        </row>
        <row r="3827">
          <cell r="A3827">
            <v>5813</v>
          </cell>
          <cell r="B3827" t="str">
            <v>Y FRUITS 12X125G BELGIQUE</v>
          </cell>
          <cell r="C3827">
            <v>6</v>
          </cell>
          <cell r="D3827" t="str">
            <v xml:space="preserve">ULTRA FRAIS                   </v>
          </cell>
        </row>
        <row r="3828">
          <cell r="A3828">
            <v>5817</v>
          </cell>
          <cell r="B3828" t="str">
            <v xml:space="preserve">FLAN CARA NEUTRE 12X100G </v>
          </cell>
          <cell r="C3828">
            <v>6</v>
          </cell>
          <cell r="D3828" t="str">
            <v xml:space="preserve">ULTRA FRAIS                   </v>
          </cell>
        </row>
        <row r="3829">
          <cell r="A3829">
            <v>7384</v>
          </cell>
          <cell r="B3829" t="str">
            <v xml:space="preserve">EKABE Y PECHE 200G       </v>
          </cell>
          <cell r="C3829">
            <v>6</v>
          </cell>
          <cell r="D3829" t="str">
            <v xml:space="preserve">ULTRA FRAIS                   </v>
          </cell>
        </row>
        <row r="3830">
          <cell r="A3830">
            <v>5981</v>
          </cell>
          <cell r="B3830" t="str">
            <v>CAM CR'CHO2X80G+1GR 51489</v>
          </cell>
          <cell r="C3830">
            <v>26</v>
          </cell>
          <cell r="D3830" t="str">
            <v xml:space="preserve">AUTRES SPE. FROMAGERES        </v>
          </cell>
        </row>
        <row r="3831">
          <cell r="A3831">
            <v>7112</v>
          </cell>
          <cell r="B3831" t="str">
            <v>F.D'AMBERT VALMONT 210gx8</v>
          </cell>
          <cell r="C3831">
            <v>23</v>
          </cell>
          <cell r="D3831" t="str">
            <v xml:space="preserve">PATES PERSILLEES              </v>
          </cell>
        </row>
        <row r="3832">
          <cell r="A3832">
            <v>7113</v>
          </cell>
          <cell r="B3832" t="str">
            <v xml:space="preserve">CANTAL ED VAL 200g x 6   </v>
          </cell>
          <cell r="C3832">
            <v>22</v>
          </cell>
          <cell r="D3832" t="str">
            <v xml:space="preserve">PATES PRESSEES NON CUITES     </v>
          </cell>
        </row>
        <row r="3833">
          <cell r="A3833">
            <v>7111</v>
          </cell>
          <cell r="B3833" t="str">
            <v xml:space="preserve">ST NECTAIRE VALMONT x 4  </v>
          </cell>
          <cell r="C3833">
            <v>22</v>
          </cell>
          <cell r="D3833" t="str">
            <v xml:space="preserve">PATES PRESSEES NON CUITES     </v>
          </cell>
        </row>
        <row r="3834">
          <cell r="A3834">
            <v>7395</v>
          </cell>
          <cell r="B3834" t="str">
            <v>BP1LCROISSANCE PDT BELGIQ</v>
          </cell>
          <cell r="C3834">
            <v>8</v>
          </cell>
          <cell r="D3834" t="str">
            <v xml:space="preserve">LAIT UHT                      </v>
          </cell>
        </row>
        <row r="3835">
          <cell r="A3835">
            <v>2315</v>
          </cell>
          <cell r="B3835" t="str">
            <v>1/2 BRIE DE MEAUX LEPETIT</v>
          </cell>
          <cell r="C3835">
            <v>16</v>
          </cell>
          <cell r="D3835" t="str">
            <v xml:space="preserve">BRIES                         </v>
          </cell>
        </row>
        <row r="3836">
          <cell r="A3836">
            <v>7197</v>
          </cell>
          <cell r="B3836" t="str">
            <v>BIBERON PDT 25CL BELGIQUE</v>
          </cell>
          <cell r="C3836">
            <v>8</v>
          </cell>
          <cell r="D3836" t="str">
            <v xml:space="preserve">LAIT UHT                      </v>
          </cell>
        </row>
        <row r="3837">
          <cell r="A3837">
            <v>709732</v>
          </cell>
          <cell r="B3837" t="str">
            <v xml:space="preserve">PLAQU.PSDT 250G X 12     </v>
          </cell>
          <cell r="C3837">
            <v>21</v>
          </cell>
          <cell r="D3837" t="str">
            <v xml:space="preserve">PATES PRESSEES CUITES         </v>
          </cell>
        </row>
        <row r="3838">
          <cell r="A3838">
            <v>709767</v>
          </cell>
          <cell r="B3838" t="str">
            <v xml:space="preserve">RAPE PSDT 100G X 24      </v>
          </cell>
          <cell r="C3838">
            <v>21</v>
          </cell>
          <cell r="D3838" t="str">
            <v xml:space="preserve">PATES PRESSEES CUITES         </v>
          </cell>
        </row>
        <row r="3839">
          <cell r="A3839">
            <v>5872</v>
          </cell>
          <cell r="B3839" t="str">
            <v>EMM.PDT 400G+10% GRAT. EX</v>
          </cell>
          <cell r="C3839">
            <v>21</v>
          </cell>
          <cell r="D3839" t="str">
            <v xml:space="preserve">PATES PRESSEES CUITES         </v>
          </cell>
        </row>
        <row r="3840">
          <cell r="A3840">
            <v>5855</v>
          </cell>
          <cell r="B3840" t="str">
            <v xml:space="preserve">EMM.RAPE PDT 200G+10% EX </v>
          </cell>
          <cell r="C3840">
            <v>21</v>
          </cell>
          <cell r="D3840" t="str">
            <v xml:space="preserve">PATES PRESSEES CUITES         </v>
          </cell>
        </row>
        <row r="3841">
          <cell r="A3841">
            <v>5877</v>
          </cell>
          <cell r="B3841" t="str">
            <v xml:space="preserve">CAM LEPETIT 45% 250gx6   </v>
          </cell>
          <cell r="C3841">
            <v>14</v>
          </cell>
          <cell r="D3841" t="str">
            <v xml:space="preserve">CAMEMBERTS ET ASSIMILES       </v>
          </cell>
        </row>
        <row r="3842">
          <cell r="A3842">
            <v>5501</v>
          </cell>
          <cell r="B3842" t="str">
            <v>PALET CHEVRETINE 120G X12</v>
          </cell>
          <cell r="C3842">
            <v>19</v>
          </cell>
          <cell r="D3842" t="str">
            <v xml:space="preserve">FROMAGES DE CHEVRE            </v>
          </cell>
        </row>
        <row r="3843">
          <cell r="A3843">
            <v>5500</v>
          </cell>
          <cell r="B3843" t="str">
            <v xml:space="preserve">CHEV.PALET.CHVRETINE X6  </v>
          </cell>
          <cell r="C3843">
            <v>19</v>
          </cell>
          <cell r="D3843" t="str">
            <v xml:space="preserve">FROMAGES DE CHEVRE            </v>
          </cell>
        </row>
        <row r="3844">
          <cell r="A3844">
            <v>5499</v>
          </cell>
          <cell r="B3844" t="str">
            <v xml:space="preserve">BTE CHEVRETINE 180G x12  </v>
          </cell>
          <cell r="C3844">
            <v>19</v>
          </cell>
          <cell r="D3844" t="str">
            <v xml:space="preserve">FROMAGES DE CHEVRE            </v>
          </cell>
        </row>
        <row r="3845">
          <cell r="A3845">
            <v>7307</v>
          </cell>
          <cell r="B3845" t="str">
            <v xml:space="preserve">BRIE NEUTRE 2.4KG EUR    </v>
          </cell>
          <cell r="C3845">
            <v>16</v>
          </cell>
          <cell r="D3845" t="str">
            <v xml:space="preserve">BRIES                         </v>
          </cell>
        </row>
        <row r="3846">
          <cell r="A3846">
            <v>7305</v>
          </cell>
          <cell r="B3846" t="str">
            <v xml:space="preserve">FONDU LIDL BR 24PX24     </v>
          </cell>
          <cell r="C3846">
            <v>20</v>
          </cell>
          <cell r="D3846" t="str">
            <v xml:space="preserve">FONDUS                        </v>
          </cell>
        </row>
        <row r="3847">
          <cell r="A3847">
            <v>5971</v>
          </cell>
          <cell r="B3847" t="str">
            <v xml:space="preserve">FONDU EL CORTE BR 16PX36 </v>
          </cell>
          <cell r="C3847">
            <v>20</v>
          </cell>
          <cell r="D3847" t="str">
            <v xml:space="preserve">FONDUS                        </v>
          </cell>
        </row>
        <row r="3848">
          <cell r="A3848">
            <v>7326</v>
          </cell>
          <cell r="B3848" t="str">
            <v>FOND HOLL TENGELMAN TRX10</v>
          </cell>
          <cell r="C3848">
            <v>20</v>
          </cell>
          <cell r="D3848" t="str">
            <v xml:space="preserve">FONDUS                        </v>
          </cell>
        </row>
        <row r="3849">
          <cell r="A3849">
            <v>7327</v>
          </cell>
          <cell r="B3849" t="str">
            <v>FOND EMM TENGELMANN TRX10</v>
          </cell>
          <cell r="C3849">
            <v>20</v>
          </cell>
          <cell r="D3849" t="str">
            <v xml:space="preserve">FONDUS                        </v>
          </cell>
        </row>
        <row r="3850">
          <cell r="A3850">
            <v>7328</v>
          </cell>
          <cell r="B3850" t="str">
            <v>FOND TOAST TENGELMAN TX10</v>
          </cell>
          <cell r="C3850">
            <v>20</v>
          </cell>
          <cell r="D3850" t="str">
            <v xml:space="preserve">FONDUS                        </v>
          </cell>
        </row>
        <row r="3851">
          <cell r="A3851">
            <v>7329</v>
          </cell>
          <cell r="B3851" t="str">
            <v>FOND CHEST TENGELMAN TX10</v>
          </cell>
          <cell r="C3851">
            <v>20</v>
          </cell>
          <cell r="D3851" t="str">
            <v xml:space="preserve">FONDUS                        </v>
          </cell>
        </row>
        <row r="3852">
          <cell r="A3852">
            <v>5890</v>
          </cell>
          <cell r="B3852" t="str">
            <v>BRIE EXTRA 3KG 60% CANADA</v>
          </cell>
          <cell r="C3852">
            <v>16</v>
          </cell>
          <cell r="D3852" t="str">
            <v xml:space="preserve">BRIES                         </v>
          </cell>
        </row>
        <row r="3853">
          <cell r="A3853">
            <v>5968</v>
          </cell>
          <cell r="B3853" t="str">
            <v xml:space="preserve">FONDU HIPERCOR BR 16PX36 </v>
          </cell>
          <cell r="C3853">
            <v>20</v>
          </cell>
          <cell r="D3853" t="str">
            <v xml:space="preserve">FONDUS                        </v>
          </cell>
        </row>
        <row r="3854">
          <cell r="A3854">
            <v>8158</v>
          </cell>
          <cell r="B3854" t="str">
            <v xml:space="preserve">RQFT TEMP 1/4PAIN EUR    </v>
          </cell>
          <cell r="C3854">
            <v>24</v>
          </cell>
          <cell r="D3854" t="str">
            <v xml:space="preserve">FROMAGES DE BREBIS            </v>
          </cell>
        </row>
        <row r="3855">
          <cell r="A3855">
            <v>7309</v>
          </cell>
          <cell r="B3855" t="str">
            <v>BRIE CHEVALIER 1KG60% CAN</v>
          </cell>
          <cell r="C3855">
            <v>16</v>
          </cell>
          <cell r="D3855" t="str">
            <v xml:space="preserve">BRIES                         </v>
          </cell>
        </row>
        <row r="3856">
          <cell r="A3856">
            <v>5831</v>
          </cell>
          <cell r="B3856" t="str">
            <v>BPUHT 1L DELHA 36G 1/2PAL</v>
          </cell>
          <cell r="C3856">
            <v>8</v>
          </cell>
          <cell r="D3856" t="str">
            <v xml:space="preserve">LAIT UHT                      </v>
          </cell>
        </row>
        <row r="3857">
          <cell r="A3857">
            <v>5830</v>
          </cell>
          <cell r="B3857" t="str">
            <v>BPUHT 1L DELHA 15G 1/2PAL</v>
          </cell>
          <cell r="C3857">
            <v>8</v>
          </cell>
          <cell r="D3857" t="str">
            <v xml:space="preserve">LAIT UHT                      </v>
          </cell>
        </row>
        <row r="3858">
          <cell r="A3858">
            <v>7306</v>
          </cell>
          <cell r="B3858" t="str">
            <v xml:space="preserve">PTE DE BRIE PDT 50% 1/10 </v>
          </cell>
          <cell r="C3858">
            <v>16</v>
          </cell>
          <cell r="D3858" t="str">
            <v xml:space="preserve">BRIES                         </v>
          </cell>
        </row>
        <row r="3859">
          <cell r="A3859">
            <v>7129</v>
          </cell>
          <cell r="B3859" t="str">
            <v>JUS D'ORANGE BRICI 1L X12</v>
          </cell>
          <cell r="C3859">
            <v>25</v>
          </cell>
          <cell r="D3859" t="str">
            <v xml:space="preserve">JUS DE FRUITS                 </v>
          </cell>
        </row>
        <row r="3860">
          <cell r="A3860">
            <v>7218</v>
          </cell>
          <cell r="B3860" t="str">
            <v>JUS DE POMME BRICI 1L X12</v>
          </cell>
          <cell r="C3860">
            <v>25</v>
          </cell>
          <cell r="D3860" t="str">
            <v xml:space="preserve">JUS DE FRUITS                 </v>
          </cell>
        </row>
        <row r="3861">
          <cell r="A3861">
            <v>7231</v>
          </cell>
          <cell r="B3861" t="str">
            <v xml:space="preserve">NECT.ORANGE BRICI 1L X12 </v>
          </cell>
          <cell r="C3861">
            <v>25</v>
          </cell>
          <cell r="D3861" t="str">
            <v xml:space="preserve">JUS DE FRUITS                 </v>
          </cell>
        </row>
        <row r="3862">
          <cell r="A3862">
            <v>7234</v>
          </cell>
          <cell r="B3862" t="str">
            <v xml:space="preserve">NECT.FR.TROPIC. BRICI 1L </v>
          </cell>
          <cell r="C3862">
            <v>25</v>
          </cell>
          <cell r="D3862" t="str">
            <v xml:space="preserve">JUS DE FRUITS                 </v>
          </cell>
        </row>
        <row r="3863">
          <cell r="A3863">
            <v>7232</v>
          </cell>
          <cell r="B3863" t="str">
            <v>NECT.ABRICOT BRICI 1L X12</v>
          </cell>
          <cell r="C3863">
            <v>25</v>
          </cell>
          <cell r="D3863" t="str">
            <v xml:space="preserve">JUS DE FRUITS                 </v>
          </cell>
        </row>
        <row r="3864">
          <cell r="A3864">
            <v>7233</v>
          </cell>
          <cell r="B3864" t="str">
            <v>NECT.MULTIVITAMI.BRICI 1L</v>
          </cell>
          <cell r="C3864">
            <v>25</v>
          </cell>
          <cell r="D3864" t="str">
            <v xml:space="preserve">JUS DE FRUITS                 </v>
          </cell>
        </row>
        <row r="3865">
          <cell r="A3865">
            <v>7219</v>
          </cell>
          <cell r="B3865" t="str">
            <v>JUS ORANGE BRICI 6 X 20CL</v>
          </cell>
          <cell r="C3865">
            <v>25</v>
          </cell>
          <cell r="D3865" t="str">
            <v xml:space="preserve">JUS DE FRUITS                 </v>
          </cell>
        </row>
        <row r="3866">
          <cell r="A3866">
            <v>7225</v>
          </cell>
          <cell r="B3866" t="str">
            <v>JUS DE POMME BRICI 6X20CL</v>
          </cell>
          <cell r="C3866">
            <v>25</v>
          </cell>
          <cell r="D3866" t="str">
            <v xml:space="preserve">JUS DE FRUITS                 </v>
          </cell>
        </row>
        <row r="3867">
          <cell r="A3867">
            <v>7224</v>
          </cell>
          <cell r="B3867" t="str">
            <v>JUS RAISIN BRICI 6 X 20CL</v>
          </cell>
          <cell r="C3867">
            <v>25</v>
          </cell>
          <cell r="D3867" t="str">
            <v xml:space="preserve">JUS DE FRUITS                 </v>
          </cell>
        </row>
        <row r="3868">
          <cell r="A3868">
            <v>7226</v>
          </cell>
          <cell r="B3868" t="str">
            <v xml:space="preserve">NECT.TROPIC.BRICI 6X20CL </v>
          </cell>
          <cell r="C3868">
            <v>25</v>
          </cell>
          <cell r="D3868" t="str">
            <v xml:space="preserve">JUS DE FRUITS                 </v>
          </cell>
        </row>
        <row r="3869">
          <cell r="A3869">
            <v>7230</v>
          </cell>
          <cell r="B3869" t="str">
            <v>NECTAR POIRE BRICI 6X20CL</v>
          </cell>
          <cell r="C3869">
            <v>25</v>
          </cell>
          <cell r="D3869" t="str">
            <v xml:space="preserve">JUS DE FRUITS                 </v>
          </cell>
        </row>
        <row r="3870">
          <cell r="A3870">
            <v>7180</v>
          </cell>
          <cell r="B3870" t="str">
            <v xml:space="preserve">JUS RAISIN BRICI 1L X12  </v>
          </cell>
          <cell r="C3870">
            <v>25</v>
          </cell>
          <cell r="D3870" t="str">
            <v xml:space="preserve">JUS DE FRUITS                 </v>
          </cell>
        </row>
        <row r="3871">
          <cell r="A3871">
            <v>7200</v>
          </cell>
          <cell r="B3871" t="str">
            <v>JUS PAMPLEM. BRICI 1L X12</v>
          </cell>
          <cell r="C3871">
            <v>25</v>
          </cell>
          <cell r="D3871" t="str">
            <v xml:space="preserve">JUS DE FRUITS                 </v>
          </cell>
        </row>
        <row r="3872">
          <cell r="A3872">
            <v>7217</v>
          </cell>
          <cell r="B3872" t="str">
            <v>JUS D'ANANAS BRICI 1L X12</v>
          </cell>
          <cell r="C3872">
            <v>25</v>
          </cell>
          <cell r="D3872" t="str">
            <v xml:space="preserve">JUS DE FRUITS                 </v>
          </cell>
        </row>
        <row r="3873">
          <cell r="A3873">
            <v>907191</v>
          </cell>
          <cell r="B3873" t="str">
            <v>B'A LES SAVEURS COCO 400G</v>
          </cell>
          <cell r="C3873">
            <v>6</v>
          </cell>
          <cell r="D3873" t="str">
            <v xml:space="preserve">ULTRA FRAIS                   </v>
          </cell>
        </row>
        <row r="3874">
          <cell r="A3874">
            <v>907190</v>
          </cell>
          <cell r="B3874" t="str">
            <v>B'A LES SAVEURS VAN 4X100</v>
          </cell>
          <cell r="C3874">
            <v>6</v>
          </cell>
          <cell r="D3874" t="str">
            <v xml:space="preserve">ULTRA FRAIS                   </v>
          </cell>
        </row>
        <row r="3875">
          <cell r="A3875">
            <v>5826</v>
          </cell>
          <cell r="B3875" t="str">
            <v>BPUHT 1L GB 15G X 312 EDN</v>
          </cell>
          <cell r="C3875">
            <v>8</v>
          </cell>
          <cell r="D3875" t="str">
            <v xml:space="preserve">LAIT UHT                      </v>
          </cell>
        </row>
        <row r="3876">
          <cell r="A3876">
            <v>5827</v>
          </cell>
          <cell r="B3876" t="str">
            <v>BPUHT 1L GB 36G X 312 EDN</v>
          </cell>
          <cell r="C3876">
            <v>8</v>
          </cell>
          <cell r="D3876" t="str">
            <v xml:space="preserve">LAIT UHT                      </v>
          </cell>
        </row>
        <row r="3877">
          <cell r="A3877">
            <v>1090</v>
          </cell>
          <cell r="B3877" t="str">
            <v>CR.UHT FLORY 3x20CL DBDAT</v>
          </cell>
          <cell r="C3877">
            <v>9</v>
          </cell>
          <cell r="D3877" t="str">
            <v xml:space="preserve">CREME LONGUE CONSERVATION     </v>
          </cell>
        </row>
        <row r="3878">
          <cell r="A3878">
            <v>1874</v>
          </cell>
          <cell r="B3878" t="str">
            <v xml:space="preserve">BEUR.BRIDEL 250G DX BOX  </v>
          </cell>
          <cell r="C3878">
            <v>12</v>
          </cell>
          <cell r="D3878" t="str">
            <v xml:space="preserve">BEURRE                        </v>
          </cell>
        </row>
        <row r="3879">
          <cell r="A3879">
            <v>1880</v>
          </cell>
          <cell r="B3879" t="str">
            <v xml:space="preserve">BEUR.BRIDEL 250G DS BOX  </v>
          </cell>
          <cell r="C3879">
            <v>12</v>
          </cell>
          <cell r="D3879" t="str">
            <v xml:space="preserve">BEURRE                        </v>
          </cell>
        </row>
        <row r="3880">
          <cell r="A3880">
            <v>1884</v>
          </cell>
          <cell r="B3880" t="str">
            <v>CR.ANGLAIS.BRIDELICE 1.5L</v>
          </cell>
          <cell r="C3880">
            <v>9</v>
          </cell>
          <cell r="D3880" t="str">
            <v xml:space="preserve">CREME LONGUE CONSERVATION     </v>
          </cell>
        </row>
        <row r="3881">
          <cell r="A3881">
            <v>8293</v>
          </cell>
          <cell r="B3881" t="str">
            <v>BBE CHANTIDEL 250G F.CREM</v>
          </cell>
          <cell r="C3881">
            <v>9</v>
          </cell>
          <cell r="D3881" t="str">
            <v xml:space="preserve">CREME LONGUE CONSERVATION     </v>
          </cell>
        </row>
        <row r="3882">
          <cell r="A3882">
            <v>5893</v>
          </cell>
          <cell r="B3882" t="str">
            <v>PTE BRIE PDT 200G 60% USA</v>
          </cell>
          <cell r="C3882">
            <v>16</v>
          </cell>
          <cell r="D3882" t="str">
            <v xml:space="preserve">BRIES                         </v>
          </cell>
        </row>
        <row r="3883">
          <cell r="A3883">
            <v>5982</v>
          </cell>
          <cell r="B3883" t="str">
            <v>BRIE 1/12 CHATELAIN 51493</v>
          </cell>
          <cell r="C3883">
            <v>16</v>
          </cell>
          <cell r="D3883" t="str">
            <v xml:space="preserve">BRIES                         </v>
          </cell>
        </row>
        <row r="3884">
          <cell r="A3884">
            <v>8294</v>
          </cell>
          <cell r="B3884" t="str">
            <v>NECT.RECRE MULTIVITA 20CL</v>
          </cell>
          <cell r="C3884">
            <v>25</v>
          </cell>
          <cell r="D3884" t="str">
            <v xml:space="preserve">JUS DE FRUITS                 </v>
          </cell>
        </row>
        <row r="3885">
          <cell r="A3885">
            <v>8230</v>
          </cell>
          <cell r="B3885" t="str">
            <v>NECTAR RECRE MULTIVITA 1L</v>
          </cell>
          <cell r="C3885">
            <v>25</v>
          </cell>
          <cell r="D3885" t="str">
            <v xml:space="preserve">JUS DE FRUITS                 </v>
          </cell>
        </row>
        <row r="3886">
          <cell r="A3886">
            <v>5894</v>
          </cell>
          <cell r="B3886" t="str">
            <v>EMM ETOILE D'OR RAPE 200G</v>
          </cell>
          <cell r="C3886">
            <v>21</v>
          </cell>
          <cell r="D3886" t="str">
            <v xml:space="preserve">PATES PRESSEES CUITES         </v>
          </cell>
        </row>
        <row r="3887">
          <cell r="A3887">
            <v>5895</v>
          </cell>
          <cell r="B3887" t="str">
            <v>CAM.PDT 250G 45% X12 M.O.</v>
          </cell>
          <cell r="C3887">
            <v>14</v>
          </cell>
          <cell r="D3887" t="str">
            <v xml:space="preserve">CAMEMBERTS ET ASSIMILES       </v>
          </cell>
        </row>
        <row r="3888">
          <cell r="A3888">
            <v>5983</v>
          </cell>
          <cell r="B3888" t="str">
            <v>FF BR BONJURA 12P 50% EXP</v>
          </cell>
          <cell r="C3888">
            <v>20</v>
          </cell>
          <cell r="D3888" t="str">
            <v xml:space="preserve">FONDUS                        </v>
          </cell>
        </row>
        <row r="3889">
          <cell r="A3889">
            <v>2317</v>
          </cell>
          <cell r="B3889" t="str">
            <v>STE MAURE CHEVRETI.200gX6</v>
          </cell>
          <cell r="C3889">
            <v>19</v>
          </cell>
          <cell r="D3889" t="str">
            <v xml:space="preserve">FROMAGES DE CHEVRE            </v>
          </cell>
        </row>
        <row r="3890">
          <cell r="A3890">
            <v>2316</v>
          </cell>
          <cell r="B3890" t="str">
            <v>STE MAUR.CHEVRETI 200gx15</v>
          </cell>
          <cell r="C3890">
            <v>19</v>
          </cell>
          <cell r="D3890" t="str">
            <v xml:space="preserve">FROMAGES DE CHEVRE            </v>
          </cell>
        </row>
        <row r="3891">
          <cell r="A3891">
            <v>7198</v>
          </cell>
          <cell r="B3891" t="str">
            <v>BP1L CROISSANC.PDT ESP/EX</v>
          </cell>
          <cell r="C3891">
            <v>8</v>
          </cell>
          <cell r="D3891" t="str">
            <v xml:space="preserve">LAIT UHT                      </v>
          </cell>
        </row>
        <row r="3892">
          <cell r="A3892">
            <v>7199</v>
          </cell>
          <cell r="B3892" t="str">
            <v xml:space="preserve">BIBERON PDT 25CL ESP/GEX </v>
          </cell>
          <cell r="C3892">
            <v>8</v>
          </cell>
          <cell r="D3892" t="str">
            <v xml:space="preserve">LAIT UHT                      </v>
          </cell>
        </row>
        <row r="3893">
          <cell r="A3893">
            <v>7182</v>
          </cell>
          <cell r="B3893" t="str">
            <v>RECHARG.PDT 4x25CL ESP/EX</v>
          </cell>
          <cell r="C3893">
            <v>8</v>
          </cell>
          <cell r="D3893" t="str">
            <v xml:space="preserve">LAIT UHT                      </v>
          </cell>
        </row>
        <row r="3894">
          <cell r="A3894">
            <v>8295</v>
          </cell>
          <cell r="B3894" t="str">
            <v>BBE FOUETTEE N02 FR.CREME</v>
          </cell>
          <cell r="C3894">
            <v>9</v>
          </cell>
          <cell r="D3894" t="str">
            <v xml:space="preserve">CREME LONGUE CONSERVATION     </v>
          </cell>
        </row>
        <row r="3895">
          <cell r="A3895">
            <v>8172</v>
          </cell>
          <cell r="B3895" t="str">
            <v>RQFT BARAG. 1/4 P.HOR.EUR</v>
          </cell>
          <cell r="C3895">
            <v>24</v>
          </cell>
          <cell r="D3895" t="str">
            <v xml:space="preserve">FROMAGES DE BREBIS            </v>
          </cell>
        </row>
        <row r="3896">
          <cell r="A3896">
            <v>7273</v>
          </cell>
          <cell r="B3896" t="str">
            <v>L.UHT COCO BP 25CL X2 EXP</v>
          </cell>
          <cell r="C3896">
            <v>8</v>
          </cell>
          <cell r="D3896" t="str">
            <v xml:space="preserve">LAIT UHT                      </v>
          </cell>
        </row>
        <row r="3897">
          <cell r="A3897">
            <v>8296</v>
          </cell>
          <cell r="B3897" t="str">
            <v xml:space="preserve">CORSU ORU 180 g CANADA   </v>
          </cell>
          <cell r="C3897">
            <v>24</v>
          </cell>
          <cell r="D3897" t="str">
            <v xml:space="preserve">FROMAGES DE BREBIS            </v>
          </cell>
        </row>
        <row r="3898">
          <cell r="A3898">
            <v>5988</v>
          </cell>
          <cell r="B3898" t="str">
            <v>BARON CHENEL300G 28%51232</v>
          </cell>
          <cell r="C3898">
            <v>15</v>
          </cell>
          <cell r="D3898" t="str">
            <v xml:space="preserve">SPECIALITES PIECES, COUPE     </v>
          </cell>
        </row>
        <row r="3899">
          <cell r="A3899">
            <v>5998</v>
          </cell>
          <cell r="B3899" t="str">
            <v xml:space="preserve">BRIE 60% 1KG LANDSBRIE   </v>
          </cell>
          <cell r="C3899">
            <v>16</v>
          </cell>
          <cell r="D3899" t="str">
            <v xml:space="preserve">BRIES                         </v>
          </cell>
        </row>
        <row r="3900">
          <cell r="A3900">
            <v>7417</v>
          </cell>
          <cell r="B3900" t="str">
            <v xml:space="preserve">WCC BONJURA 12P 240G EXP </v>
          </cell>
          <cell r="C3900">
            <v>20</v>
          </cell>
          <cell r="D3900" t="str">
            <v xml:space="preserve">FONDUS                        </v>
          </cell>
        </row>
        <row r="3901">
          <cell r="A3901">
            <v>1888</v>
          </cell>
          <cell r="B3901" t="str">
            <v>BRIDELIC.SEMIEPAIS.2X25Cl</v>
          </cell>
          <cell r="C3901">
            <v>9</v>
          </cell>
          <cell r="D3901" t="str">
            <v xml:space="preserve">CREME LONGUE CONSERVATION     </v>
          </cell>
        </row>
        <row r="3902">
          <cell r="A3902">
            <v>901334</v>
          </cell>
          <cell r="B3902" t="str">
            <v xml:space="preserve">MOUS CHOC LACT X4 F      </v>
          </cell>
          <cell r="C3902">
            <v>6</v>
          </cell>
          <cell r="D3902" t="str">
            <v xml:space="preserve">ULTRA FRAIS                   </v>
          </cell>
        </row>
        <row r="3903">
          <cell r="A3903">
            <v>908062</v>
          </cell>
          <cell r="B3903" t="str">
            <v>FETA SLKIS BERL125G G8118</v>
          </cell>
          <cell r="C3903">
            <v>24</v>
          </cell>
          <cell r="D3903" t="str">
            <v xml:space="preserve">FROMAGES DE BREBIS            </v>
          </cell>
        </row>
        <row r="3904">
          <cell r="A3904">
            <v>902726</v>
          </cell>
          <cell r="B3904" t="str">
            <v xml:space="preserve">B'A BICOU FRU FORET X4   </v>
          </cell>
          <cell r="C3904">
            <v>6</v>
          </cell>
          <cell r="D3904" t="str">
            <v xml:space="preserve">ULTRA FRAIS                   </v>
          </cell>
        </row>
        <row r="3905">
          <cell r="A3905">
            <v>901650</v>
          </cell>
          <cell r="B3905" t="str">
            <v xml:space="preserve">BA CITRON X4 F           </v>
          </cell>
          <cell r="C3905">
            <v>6</v>
          </cell>
          <cell r="D3905" t="str">
            <v xml:space="preserve">ULTRA FRAIS                   </v>
          </cell>
        </row>
        <row r="3906">
          <cell r="A3906">
            <v>901652</v>
          </cell>
          <cell r="B3906" t="str">
            <v xml:space="preserve">BA BICOUCH CER/GRX4      </v>
          </cell>
          <cell r="C3906">
            <v>6</v>
          </cell>
          <cell r="D3906" t="str">
            <v xml:space="preserve">ULTRA FRAIS                   </v>
          </cell>
        </row>
        <row r="3907">
          <cell r="A3907">
            <v>903686</v>
          </cell>
          <cell r="B3907" t="str">
            <v xml:space="preserve">BA BI-COUCH PE/MANX4     </v>
          </cell>
          <cell r="C3907">
            <v>6</v>
          </cell>
          <cell r="D3907" t="str">
            <v xml:space="preserve">ULTRA FRAIS                   </v>
          </cell>
        </row>
        <row r="3908">
          <cell r="A3908">
            <v>901099</v>
          </cell>
          <cell r="B3908" t="str">
            <v xml:space="preserve">Y FR 0% MINIL x4         </v>
          </cell>
          <cell r="C3908">
            <v>6</v>
          </cell>
          <cell r="D3908" t="str">
            <v xml:space="preserve">ULTRA FRAIS                   </v>
          </cell>
        </row>
        <row r="3909">
          <cell r="A3909">
            <v>902721</v>
          </cell>
          <cell r="B3909" t="str">
            <v>FF COCO 2X140G B'A PHYSIC</v>
          </cell>
          <cell r="C3909">
            <v>6</v>
          </cell>
          <cell r="D3909" t="str">
            <v xml:space="preserve">ULTRA FRAIS                   </v>
          </cell>
        </row>
        <row r="3910">
          <cell r="A3910">
            <v>905615</v>
          </cell>
          <cell r="B3910" t="str">
            <v xml:space="preserve">BNE VA.8P.40% 140G       </v>
          </cell>
          <cell r="C3910">
            <v>20</v>
          </cell>
          <cell r="D3910" t="str">
            <v xml:space="preserve">FONDUS                        </v>
          </cell>
        </row>
        <row r="3911">
          <cell r="A3911">
            <v>905695</v>
          </cell>
          <cell r="B3911" t="str">
            <v xml:space="preserve">MINI PDT 3x50G x12       </v>
          </cell>
          <cell r="C3911">
            <v>14</v>
          </cell>
          <cell r="D3911" t="str">
            <v xml:space="preserve">CAMEMBERTS ET ASSIMILES       </v>
          </cell>
        </row>
        <row r="3912">
          <cell r="A3912">
            <v>903012</v>
          </cell>
          <cell r="B3912" t="str">
            <v>B'A BRASSES FRUITS SOLEIL</v>
          </cell>
          <cell r="C3912">
            <v>6</v>
          </cell>
          <cell r="D3912" t="str">
            <v xml:space="preserve">ULTRA FRAIS                   </v>
          </cell>
        </row>
        <row r="3913">
          <cell r="A3913">
            <v>903013</v>
          </cell>
          <cell r="B3913" t="str">
            <v>B'A BRASSES FRUITS VERGER</v>
          </cell>
          <cell r="C3913">
            <v>6</v>
          </cell>
          <cell r="D3913" t="str">
            <v xml:space="preserve">ULTRA FRAIS                   </v>
          </cell>
        </row>
        <row r="3914">
          <cell r="A3914">
            <v>906730</v>
          </cell>
          <cell r="B3914" t="str">
            <v xml:space="preserve">BRIE PDT 200G 60%SUD     </v>
          </cell>
          <cell r="C3914">
            <v>16</v>
          </cell>
          <cell r="D3914" t="str">
            <v xml:space="preserve">BRIES                         </v>
          </cell>
        </row>
        <row r="3915">
          <cell r="A3915">
            <v>905696</v>
          </cell>
          <cell r="B3915" t="str">
            <v xml:space="preserve">MINI PDT 3X50G +1G EXP   </v>
          </cell>
          <cell r="C3915">
            <v>14</v>
          </cell>
          <cell r="D3915" t="str">
            <v xml:space="preserve">CAMEMBERTS ET ASSIMILES       </v>
          </cell>
        </row>
        <row r="3916">
          <cell r="A3916">
            <v>905434</v>
          </cell>
          <cell r="B3916" t="str">
            <v xml:space="preserve">CARRE PDT AFH 250G       </v>
          </cell>
          <cell r="C3916">
            <v>15</v>
          </cell>
          <cell r="D3916" t="str">
            <v xml:space="preserve">SPECIALITES PIECES, COUPE     </v>
          </cell>
        </row>
        <row r="3917">
          <cell r="A3917">
            <v>906716</v>
          </cell>
          <cell r="B3917" t="str">
            <v xml:space="preserve">BR.LACTAD 250G 50% 1/8   </v>
          </cell>
          <cell r="C3917">
            <v>16</v>
          </cell>
          <cell r="D3917" t="str">
            <v xml:space="preserve">BRIES                         </v>
          </cell>
        </row>
        <row r="3918">
          <cell r="A3918">
            <v>902471</v>
          </cell>
          <cell r="B3918" t="str">
            <v xml:space="preserve">L.BP EVEIL 25CL BIBERON  </v>
          </cell>
          <cell r="C3918">
            <v>8</v>
          </cell>
          <cell r="D3918" t="str">
            <v xml:space="preserve">LAIT UHT                      </v>
          </cell>
        </row>
        <row r="3919">
          <cell r="A3919">
            <v>708354</v>
          </cell>
          <cell r="B3919" t="str">
            <v xml:space="preserve">POT FETA HUIL HERB EURO  </v>
          </cell>
          <cell r="C3919">
            <v>24</v>
          </cell>
          <cell r="D3919" t="str">
            <v xml:space="preserve">FROMAGES DE BREBIS            </v>
          </cell>
        </row>
        <row r="3920">
          <cell r="A3920">
            <v>907134</v>
          </cell>
          <cell r="B3920" t="str">
            <v xml:space="preserve">Y FRAISE 2X150G EKB      </v>
          </cell>
          <cell r="C3920">
            <v>6</v>
          </cell>
          <cell r="D3920" t="str">
            <v xml:space="preserve">ULTRA FRAIS                   </v>
          </cell>
        </row>
        <row r="3921">
          <cell r="A3921">
            <v>907137</v>
          </cell>
          <cell r="B3921" t="str">
            <v xml:space="preserve">Y ABRIC 2X150G EKB       </v>
          </cell>
          <cell r="C3921">
            <v>6</v>
          </cell>
          <cell r="D3921" t="str">
            <v xml:space="preserve">ULTRA FRAIS                   </v>
          </cell>
        </row>
        <row r="3922">
          <cell r="A3922">
            <v>907138</v>
          </cell>
          <cell r="B3922" t="str">
            <v xml:space="preserve">Y CERIS 2X150G EKB       </v>
          </cell>
          <cell r="C3922">
            <v>6</v>
          </cell>
          <cell r="D3922" t="str">
            <v xml:space="preserve">ULTRA FRAIS                   </v>
          </cell>
        </row>
        <row r="3923">
          <cell r="A3923">
            <v>907139</v>
          </cell>
          <cell r="B3923" t="str">
            <v xml:space="preserve">Y ANANAS 2X150G EKB      </v>
          </cell>
          <cell r="C3923">
            <v>6</v>
          </cell>
          <cell r="D3923" t="str">
            <v xml:space="preserve">ULTRA FRAIS                   </v>
          </cell>
        </row>
        <row r="3924">
          <cell r="A3924">
            <v>903412</v>
          </cell>
          <cell r="B3924" t="str">
            <v xml:space="preserve">YAOURT FRAMB 2X150G EKB  </v>
          </cell>
          <cell r="C3924">
            <v>6</v>
          </cell>
          <cell r="D3924" t="str">
            <v xml:space="preserve">ULTRA FRAIS                   </v>
          </cell>
        </row>
        <row r="3925">
          <cell r="A3925">
            <v>901578</v>
          </cell>
          <cell r="B3925" t="str">
            <v xml:space="preserve">SUISS NAT LAC 40%X6F     </v>
          </cell>
          <cell r="C3925">
            <v>6</v>
          </cell>
          <cell r="D3925" t="str">
            <v xml:space="preserve">ULTRA FRAIS                   </v>
          </cell>
        </row>
        <row r="3926">
          <cell r="A3926">
            <v>901589</v>
          </cell>
          <cell r="B3926" t="str">
            <v xml:space="preserve">FF NAT 0% MINI 4x100     </v>
          </cell>
          <cell r="C3926">
            <v>6</v>
          </cell>
          <cell r="D3926" t="str">
            <v xml:space="preserve">ULTRA FRAIS                   </v>
          </cell>
        </row>
        <row r="3927">
          <cell r="A3927">
            <v>903570</v>
          </cell>
          <cell r="B3927" t="str">
            <v xml:space="preserve">FF MATCH NAT 20% 4x100G  </v>
          </cell>
          <cell r="C3927">
            <v>6</v>
          </cell>
          <cell r="D3927" t="str">
            <v xml:space="preserve">ULTRA FRAIS                   </v>
          </cell>
        </row>
        <row r="3928">
          <cell r="A3928">
            <v>904732</v>
          </cell>
          <cell r="B3928" t="str">
            <v xml:space="preserve">FR.BL.MATCH20%500G       </v>
          </cell>
          <cell r="C3928">
            <v>6</v>
          </cell>
          <cell r="D3928" t="str">
            <v xml:space="preserve">ULTRA FRAIS                   </v>
          </cell>
        </row>
        <row r="3929">
          <cell r="A3929">
            <v>901659</v>
          </cell>
          <cell r="B3929" t="str">
            <v xml:space="preserve">FF NAT 0% EKB 500G       </v>
          </cell>
          <cell r="C3929">
            <v>6</v>
          </cell>
          <cell r="D3929" t="str">
            <v xml:space="preserve">ULTRA FRAIS                   </v>
          </cell>
        </row>
        <row r="3930">
          <cell r="A3930">
            <v>902846</v>
          </cell>
          <cell r="B3930" t="str">
            <v xml:space="preserve">CR EP BRIDEL 50CL LUX    </v>
          </cell>
          <cell r="C3930">
            <v>32</v>
          </cell>
          <cell r="D3930" t="str">
            <v xml:space="preserve">CREME FRAICHE                 </v>
          </cell>
        </row>
        <row r="3931">
          <cell r="A3931">
            <v>907141</v>
          </cell>
          <cell r="B3931" t="str">
            <v xml:space="preserve">Y FR FRAISE 500G EKB     </v>
          </cell>
          <cell r="C3931">
            <v>6</v>
          </cell>
          <cell r="D3931" t="str">
            <v xml:space="preserve">ULTRA FRAIS                   </v>
          </cell>
        </row>
        <row r="3932">
          <cell r="A3932">
            <v>909522</v>
          </cell>
          <cell r="B3932" t="str">
            <v xml:space="preserve">CHEVR BELLAY EXP1Kx2     </v>
          </cell>
          <cell r="C3932">
            <v>19</v>
          </cell>
          <cell r="D3932" t="str">
            <v xml:space="preserve">FROMAGES DE CHEVRE            </v>
          </cell>
        </row>
        <row r="3933">
          <cell r="A3933">
            <v>901761</v>
          </cell>
          <cell r="B3933" t="str">
            <v xml:space="preserve">CFL SEAU 5L 35% LUX      </v>
          </cell>
          <cell r="C3933">
            <v>32</v>
          </cell>
          <cell r="D3933" t="str">
            <v xml:space="preserve">CREME FRAICHE                 </v>
          </cell>
        </row>
        <row r="3934">
          <cell r="A3934">
            <v>901661</v>
          </cell>
          <cell r="B3934" t="str">
            <v xml:space="preserve">FF NAT 0% EKB 5KG        </v>
          </cell>
          <cell r="C3934">
            <v>6</v>
          </cell>
          <cell r="D3934" t="str">
            <v xml:space="preserve">ULTRA FRAIS                   </v>
          </cell>
        </row>
        <row r="3935">
          <cell r="A3935">
            <v>904731</v>
          </cell>
          <cell r="B3935" t="str">
            <v xml:space="preserve">4794FR.BL.MATCH 0%1KG    </v>
          </cell>
          <cell r="C3935">
            <v>6</v>
          </cell>
          <cell r="D3935" t="str">
            <v xml:space="preserve">ULTRA FRAIS                   </v>
          </cell>
        </row>
        <row r="3936">
          <cell r="A3936">
            <v>904733</v>
          </cell>
          <cell r="B3936" t="str">
            <v xml:space="preserve">FR.BL.MATCH20%1KG        </v>
          </cell>
          <cell r="C3936">
            <v>6</v>
          </cell>
          <cell r="D3936" t="str">
            <v xml:space="preserve">ULTRA FRAIS                   </v>
          </cell>
        </row>
        <row r="3937">
          <cell r="A3937">
            <v>909886</v>
          </cell>
          <cell r="B3937" t="str">
            <v xml:space="preserve">RAPE GROSJ. 1KG X 8      </v>
          </cell>
          <cell r="C3937">
            <v>21</v>
          </cell>
          <cell r="D3937" t="str">
            <v xml:space="preserve">PATES PRESSEES CUITES         </v>
          </cell>
        </row>
        <row r="3938">
          <cell r="A3938">
            <v>902788</v>
          </cell>
          <cell r="B3938" t="str">
            <v xml:space="preserve">L. NEUTRE 3.5            </v>
          </cell>
          <cell r="C3938">
            <v>8</v>
          </cell>
          <cell r="D3938" t="str">
            <v xml:space="preserve">LAIT UHT                      </v>
          </cell>
        </row>
        <row r="3939">
          <cell r="A3939">
            <v>907333</v>
          </cell>
          <cell r="B3939" t="str">
            <v xml:space="preserve">BEURRE MOTTE 5K EKB      </v>
          </cell>
          <cell r="C3939">
            <v>12</v>
          </cell>
          <cell r="D3939" t="str">
            <v xml:space="preserve">BEURRE                        </v>
          </cell>
        </row>
        <row r="3940">
          <cell r="A3940">
            <v>903037</v>
          </cell>
          <cell r="B3940" t="str">
            <v xml:space="preserve">BEURRE MOTTE 25KGLUX     </v>
          </cell>
          <cell r="C3940">
            <v>12</v>
          </cell>
          <cell r="D3940" t="str">
            <v xml:space="preserve">BEURRE                        </v>
          </cell>
        </row>
        <row r="3941">
          <cell r="A3941">
            <v>1886</v>
          </cell>
          <cell r="B3941" t="str">
            <v>CR.BRULEE BRIDELICE 1L EX</v>
          </cell>
          <cell r="C3941">
            <v>9</v>
          </cell>
          <cell r="D3941" t="str">
            <v xml:space="preserve">CREME LONGUE CONSERVATION     </v>
          </cell>
        </row>
        <row r="3942">
          <cell r="A3942">
            <v>1156</v>
          </cell>
          <cell r="B3942" t="str">
            <v xml:space="preserve">CAM 1791 6/6 EUR 1018    </v>
          </cell>
          <cell r="C3942">
            <v>14</v>
          </cell>
          <cell r="D3942" t="str">
            <v xml:space="preserve">CAMEMBERTS ET ASSIMILES       </v>
          </cell>
        </row>
        <row r="3943">
          <cell r="A3943">
            <v>1158</v>
          </cell>
          <cell r="B3943" t="str">
            <v>FROM COUPE 1KG VALLE 1020</v>
          </cell>
          <cell r="C3943">
            <v>14</v>
          </cell>
          <cell r="D3943" t="str">
            <v xml:space="preserve">CAMEMBERTS ET ASSIMILES       </v>
          </cell>
        </row>
        <row r="3944">
          <cell r="A3944">
            <v>1192</v>
          </cell>
          <cell r="B3944" t="str">
            <v>CAM SS BTE BLANC EUR 1059</v>
          </cell>
          <cell r="C3944">
            <v>14</v>
          </cell>
          <cell r="D3944" t="str">
            <v xml:space="preserve">CAMEMBERTS ET ASSIMILES       </v>
          </cell>
        </row>
        <row r="3945">
          <cell r="A3945">
            <v>2339</v>
          </cell>
          <cell r="B3945" t="str">
            <v xml:space="preserve">BEUR PDT TART250g UK DX  </v>
          </cell>
          <cell r="C3945">
            <v>12</v>
          </cell>
          <cell r="D3945" t="str">
            <v xml:space="preserve">BEURRE                        </v>
          </cell>
        </row>
        <row r="3946">
          <cell r="A3946">
            <v>5911</v>
          </cell>
          <cell r="B3946" t="str">
            <v>PETIT BRIE 500G PROMONOEL</v>
          </cell>
          <cell r="C3946">
            <v>16</v>
          </cell>
          <cell r="D3946" t="str">
            <v xml:space="preserve">BRIES                         </v>
          </cell>
        </row>
        <row r="3947">
          <cell r="A3947">
            <v>5901</v>
          </cell>
          <cell r="B3947" t="str">
            <v xml:space="preserve">BRIE PDT 200G 60% PROM B </v>
          </cell>
          <cell r="C3947">
            <v>16</v>
          </cell>
          <cell r="D3947" t="str">
            <v xml:space="preserve">BRIES                         </v>
          </cell>
        </row>
        <row r="3948">
          <cell r="A3948">
            <v>1227</v>
          </cell>
          <cell r="B3948" t="str">
            <v>CAM 1791 8/8 EUR COL 1215</v>
          </cell>
          <cell r="C3948">
            <v>14</v>
          </cell>
          <cell r="D3948" t="str">
            <v xml:space="preserve">CAMEMBERTS ET ASSIMILES       </v>
          </cell>
        </row>
        <row r="3949">
          <cell r="A3949">
            <v>1228</v>
          </cell>
          <cell r="B3949" t="str">
            <v xml:space="preserve">PETIT CAM 1791 EUR 1241  </v>
          </cell>
          <cell r="C3949">
            <v>14</v>
          </cell>
          <cell r="D3949" t="str">
            <v xml:space="preserve">CAMEMBERTS ET ASSIMILES       </v>
          </cell>
        </row>
        <row r="3950">
          <cell r="A3950">
            <v>1274</v>
          </cell>
          <cell r="B3950" t="str">
            <v xml:space="preserve">CAM SOMERFIELD 6/6 1377  </v>
          </cell>
          <cell r="C3950">
            <v>14</v>
          </cell>
          <cell r="D3950" t="str">
            <v xml:space="preserve">CAMEMBERTS ET ASSIMILES       </v>
          </cell>
        </row>
        <row r="3951">
          <cell r="A3951">
            <v>1278</v>
          </cell>
          <cell r="B3951" t="str">
            <v xml:space="preserve">CAM NEUTRE 8/8EUR 1305   </v>
          </cell>
          <cell r="C3951">
            <v>14</v>
          </cell>
          <cell r="D3951" t="str">
            <v xml:space="preserve">CAMEMBERTS ET ASSIMILES       </v>
          </cell>
        </row>
        <row r="3952">
          <cell r="A3952">
            <v>1326</v>
          </cell>
          <cell r="B3952" t="str">
            <v xml:space="preserve">CAM NEUTRE 6/6 EUR 1378  </v>
          </cell>
          <cell r="C3952">
            <v>14</v>
          </cell>
          <cell r="D3952" t="str">
            <v xml:space="preserve">CAMEMBERTS ET ASSIMILES       </v>
          </cell>
        </row>
        <row r="3953">
          <cell r="A3953">
            <v>1327</v>
          </cell>
          <cell r="B3953" t="str">
            <v>BEUR DS 250GVALL EUR 2058</v>
          </cell>
          <cell r="C3953">
            <v>12</v>
          </cell>
          <cell r="D3953" t="str">
            <v xml:space="preserve">BEURRE                        </v>
          </cell>
        </row>
        <row r="3954">
          <cell r="A3954">
            <v>1339</v>
          </cell>
          <cell r="B3954" t="str">
            <v>PT LIV VALLE NOIR EUR1419</v>
          </cell>
          <cell r="C3954">
            <v>15</v>
          </cell>
          <cell r="D3954" t="str">
            <v xml:space="preserve">SPECIALITES PIECES, COUPE     </v>
          </cell>
        </row>
        <row r="3955">
          <cell r="A3955">
            <v>1344</v>
          </cell>
          <cell r="B3955" t="str">
            <v>CAM NAPOLEON 6/6 EUR 1374</v>
          </cell>
          <cell r="C3955">
            <v>14</v>
          </cell>
          <cell r="D3955" t="str">
            <v xml:space="preserve">CAMEMBERTS ET ASSIMILES       </v>
          </cell>
        </row>
        <row r="3956">
          <cell r="A3956">
            <v>1345</v>
          </cell>
          <cell r="B3956" t="str">
            <v xml:space="preserve">CAM CRU 1791 EUR 1239    </v>
          </cell>
          <cell r="C3956">
            <v>14</v>
          </cell>
          <cell r="D3956" t="str">
            <v xml:space="preserve">CAMEMBERTS ET ASSIMILES       </v>
          </cell>
        </row>
        <row r="3957">
          <cell r="A3957">
            <v>1347</v>
          </cell>
          <cell r="B3957" t="str">
            <v>CAM 1791 6/6BOIT EUR 1099</v>
          </cell>
          <cell r="C3957">
            <v>14</v>
          </cell>
          <cell r="D3957" t="str">
            <v xml:space="preserve">CAMEMBERTS ET ASSIMILES       </v>
          </cell>
        </row>
        <row r="3958">
          <cell r="A3958">
            <v>1348</v>
          </cell>
          <cell r="B3958" t="str">
            <v xml:space="preserve">CAM CHASSEUR EUR 1160    </v>
          </cell>
          <cell r="C3958">
            <v>14</v>
          </cell>
          <cell r="D3958" t="str">
            <v xml:space="preserve">CAMEMBERTS ET ASSIMILES       </v>
          </cell>
        </row>
        <row r="3959">
          <cell r="A3959">
            <v>1349</v>
          </cell>
          <cell r="B3959" t="str">
            <v>FROM1791 8/8 COL EUR 1341</v>
          </cell>
          <cell r="C3959">
            <v>14</v>
          </cell>
          <cell r="D3959" t="str">
            <v xml:space="preserve">CAMEMBERTS ET ASSIMILES       </v>
          </cell>
        </row>
        <row r="3960">
          <cell r="A3960">
            <v>1350</v>
          </cell>
          <cell r="B3960" t="str">
            <v>BEUR DX 250GVALL EUR 2055</v>
          </cell>
          <cell r="C3960">
            <v>12</v>
          </cell>
          <cell r="D3960" t="str">
            <v xml:space="preserve">BEURRE                        </v>
          </cell>
        </row>
        <row r="3961">
          <cell r="A3961">
            <v>601988</v>
          </cell>
          <cell r="B3961" t="str">
            <v xml:space="preserve">L UHT BTL 3,5 X630 B     </v>
          </cell>
          <cell r="C3961">
            <v>8</v>
          </cell>
          <cell r="D3961" t="str">
            <v xml:space="preserve">LAIT UHT                      </v>
          </cell>
        </row>
        <row r="3962">
          <cell r="A3962">
            <v>7303</v>
          </cell>
          <cell r="B3962" t="str">
            <v xml:space="preserve">BLANC FONDU LIDL X12 70% </v>
          </cell>
          <cell r="C3962">
            <v>20</v>
          </cell>
          <cell r="D3962" t="str">
            <v xml:space="preserve">FONDUS                        </v>
          </cell>
        </row>
        <row r="3963">
          <cell r="A3963">
            <v>7302</v>
          </cell>
          <cell r="B3963" t="str">
            <v>BLANC FONDU LIDLX12 70%ND</v>
          </cell>
          <cell r="C3963">
            <v>20</v>
          </cell>
          <cell r="D3963" t="str">
            <v xml:space="preserve">FONDUS                        </v>
          </cell>
        </row>
        <row r="3964">
          <cell r="A3964">
            <v>7312</v>
          </cell>
          <cell r="B3964" t="str">
            <v xml:space="preserve">TCHES PRYCAX8 ESP        </v>
          </cell>
          <cell r="C3964">
            <v>20</v>
          </cell>
          <cell r="D3964" t="str">
            <v xml:space="preserve">FONDUS                        </v>
          </cell>
        </row>
        <row r="3965">
          <cell r="A3965">
            <v>7311</v>
          </cell>
          <cell r="B3965" t="str">
            <v xml:space="preserve">TCHES 300G X16 PRYCA     </v>
          </cell>
          <cell r="C3965">
            <v>20</v>
          </cell>
          <cell r="D3965" t="str">
            <v xml:space="preserve">FONDUS                        </v>
          </cell>
        </row>
        <row r="3966">
          <cell r="A3966">
            <v>7020</v>
          </cell>
          <cell r="B3966" t="str">
            <v xml:space="preserve">RAPE DU FROMAGER 1KG X7  </v>
          </cell>
          <cell r="C3966">
            <v>20</v>
          </cell>
          <cell r="D3966" t="str">
            <v xml:space="preserve">FONDUS                        </v>
          </cell>
        </row>
        <row r="3967">
          <cell r="A3967">
            <v>7023</v>
          </cell>
          <cell r="B3967" t="str">
            <v>BRIE PL/ROY 3KG 60% COUR.</v>
          </cell>
          <cell r="C3967">
            <v>16</v>
          </cell>
          <cell r="D3967" t="str">
            <v xml:space="preserve">BRIES                         </v>
          </cell>
        </row>
        <row r="3968">
          <cell r="A3968">
            <v>1889</v>
          </cell>
          <cell r="B3968" t="str">
            <v>SAUC.BRID.RQFT 20CL +25GR</v>
          </cell>
          <cell r="C3968">
            <v>9</v>
          </cell>
          <cell r="D3968" t="str">
            <v xml:space="preserve">CREME LONGUE CONSERVATION     </v>
          </cell>
        </row>
        <row r="3969">
          <cell r="A3969">
            <v>1893</v>
          </cell>
          <cell r="B3969" t="str">
            <v>SAUC.BRID.HOLL.20CL +25GR</v>
          </cell>
          <cell r="C3969">
            <v>9</v>
          </cell>
          <cell r="D3969" t="str">
            <v xml:space="preserve">CREME LONGUE CONSERVATION     </v>
          </cell>
        </row>
        <row r="3970">
          <cell r="A3970">
            <v>1894</v>
          </cell>
          <cell r="B3970" t="str">
            <v>SAUC.BRID.TOMAT.20CL+25GR</v>
          </cell>
          <cell r="C3970">
            <v>9</v>
          </cell>
          <cell r="D3970" t="str">
            <v xml:space="preserve">CREME LONGUE CONSERVATION     </v>
          </cell>
        </row>
        <row r="3971">
          <cell r="A3971">
            <v>5997</v>
          </cell>
          <cell r="B3971" t="str">
            <v>OVALE 200G 60% BARON CHEN</v>
          </cell>
          <cell r="C3971">
            <v>15</v>
          </cell>
          <cell r="D3971" t="str">
            <v xml:space="preserve">SPECIALITES PIECES, COUPE     </v>
          </cell>
        </row>
        <row r="3972">
          <cell r="A3972">
            <v>5995</v>
          </cell>
          <cell r="B3972" t="str">
            <v xml:space="preserve">MINI CAM GEBACKX10 51424 </v>
          </cell>
          <cell r="C3972">
            <v>26</v>
          </cell>
          <cell r="D3972" t="str">
            <v xml:space="preserve">AUTRES SPE. FROMAGERES        </v>
          </cell>
        </row>
        <row r="3973">
          <cell r="A3973">
            <v>5994</v>
          </cell>
          <cell r="B3973" t="str">
            <v>ESCAPADE 12X200G 60%51388</v>
          </cell>
          <cell r="C3973">
            <v>15</v>
          </cell>
          <cell r="D3973" t="str">
            <v xml:space="preserve">SPECIALITES PIECES, COUPE     </v>
          </cell>
        </row>
        <row r="3974">
          <cell r="A3974">
            <v>5993</v>
          </cell>
          <cell r="B3974" t="str">
            <v xml:space="preserve">RAPE FROM 200G ALL 51323 </v>
          </cell>
          <cell r="C3974">
            <v>20</v>
          </cell>
          <cell r="D3974" t="str">
            <v xml:space="preserve">FONDUS                        </v>
          </cell>
        </row>
        <row r="3975">
          <cell r="A3975">
            <v>5992</v>
          </cell>
          <cell r="B3975" t="str">
            <v xml:space="preserve">CAM. GEBACKEN PDT 500Gx8 </v>
          </cell>
          <cell r="C3975">
            <v>26</v>
          </cell>
          <cell r="D3975" t="str">
            <v xml:space="preserve">AUTRES SPE. FROMAGERES        </v>
          </cell>
        </row>
        <row r="3976">
          <cell r="A3976">
            <v>5991</v>
          </cell>
          <cell r="B3976" t="str">
            <v>CAM. GEBACKEN PDT 300Gx12</v>
          </cell>
          <cell r="C3976">
            <v>26</v>
          </cell>
          <cell r="D3976" t="str">
            <v xml:space="preserve">AUTRES SPE. FROMAGERES        </v>
          </cell>
        </row>
        <row r="3977">
          <cell r="A3977">
            <v>5990</v>
          </cell>
          <cell r="B3977" t="str">
            <v xml:space="preserve">BRIE 1/12 60% JA X16     </v>
          </cell>
          <cell r="C3977">
            <v>16</v>
          </cell>
          <cell r="D3977" t="str">
            <v xml:space="preserve">BRIES                         </v>
          </cell>
        </row>
        <row r="3978">
          <cell r="A3978">
            <v>5989</v>
          </cell>
          <cell r="B3978" t="str">
            <v>BRIE 1/12 60% ESCAP 51270</v>
          </cell>
          <cell r="C3978">
            <v>16</v>
          </cell>
          <cell r="D3978" t="str">
            <v xml:space="preserve">BRIES                         </v>
          </cell>
        </row>
        <row r="3979">
          <cell r="A3979">
            <v>5987</v>
          </cell>
          <cell r="B3979" t="str">
            <v>B.CAM.PDT 200G ALL nvpack</v>
          </cell>
          <cell r="C3979">
            <v>26</v>
          </cell>
          <cell r="D3979" t="str">
            <v xml:space="preserve">AUTRES SPE. FROMAGERES        </v>
          </cell>
        </row>
        <row r="3980">
          <cell r="A3980">
            <v>5986</v>
          </cell>
          <cell r="B3980" t="str">
            <v xml:space="preserve">TIP OVALE 200G 60% 51184 </v>
          </cell>
          <cell r="C3980">
            <v>15</v>
          </cell>
          <cell r="D3980" t="str">
            <v xml:space="preserve">SPECIALITES PIECES, COUPE     </v>
          </cell>
        </row>
        <row r="3981">
          <cell r="A3981">
            <v>5985</v>
          </cell>
          <cell r="B3981" t="str">
            <v>BARON CHENEL300G 60%51032</v>
          </cell>
          <cell r="C3981">
            <v>15</v>
          </cell>
          <cell r="D3981" t="str">
            <v xml:space="preserve">SPECIALITES PIECES, COUPE     </v>
          </cell>
        </row>
        <row r="3982">
          <cell r="A3982">
            <v>5984</v>
          </cell>
          <cell r="B3982" t="str">
            <v xml:space="preserve">BRIE 1/8P/ROY 50% 51016  </v>
          </cell>
          <cell r="C3982">
            <v>16</v>
          </cell>
          <cell r="D3982" t="str">
            <v xml:space="preserve">BRIES                         </v>
          </cell>
        </row>
        <row r="3983">
          <cell r="A3983">
            <v>7251</v>
          </cell>
          <cell r="B3983" t="str">
            <v>NECT.VITAMIN.BRICI 6x20CL</v>
          </cell>
          <cell r="C3983">
            <v>25</v>
          </cell>
          <cell r="D3983" t="str">
            <v xml:space="preserve">JUS DE FRUITS                 </v>
          </cell>
        </row>
        <row r="3984">
          <cell r="A3984">
            <v>701842</v>
          </cell>
          <cell r="B3984" t="str">
            <v>C.F.BTL EKABE 50CL 33%LUX</v>
          </cell>
          <cell r="C3984">
            <v>32</v>
          </cell>
          <cell r="D3984" t="str">
            <v xml:space="preserve">CREME FRAICHE                 </v>
          </cell>
        </row>
        <row r="3985">
          <cell r="A3985">
            <v>7029</v>
          </cell>
          <cell r="B3985" t="str">
            <v xml:space="preserve">BRIE 1/12 ROMBRIE 51211  </v>
          </cell>
          <cell r="C3985">
            <v>16</v>
          </cell>
          <cell r="D3985" t="str">
            <v xml:space="preserve">BRIES                         </v>
          </cell>
        </row>
        <row r="3986">
          <cell r="A3986">
            <v>7030</v>
          </cell>
          <cell r="B3986" t="str">
            <v xml:space="preserve">BRIE 3KG ROMBRIE 51255   </v>
          </cell>
          <cell r="C3986">
            <v>16</v>
          </cell>
          <cell r="D3986" t="str">
            <v xml:space="preserve">BRIES                         </v>
          </cell>
        </row>
        <row r="3987">
          <cell r="A3987">
            <v>7033</v>
          </cell>
          <cell r="B3987" t="str">
            <v xml:space="preserve">CHEVRE PANES PDT 100Gx8  </v>
          </cell>
          <cell r="C3987">
            <v>26</v>
          </cell>
          <cell r="D3987" t="str">
            <v xml:space="preserve">AUTRES SPE. FROMAGERES        </v>
          </cell>
        </row>
        <row r="3988">
          <cell r="A3988">
            <v>7032</v>
          </cell>
          <cell r="B3988" t="str">
            <v>4 P'TITS PANES PDT 120Gx6</v>
          </cell>
          <cell r="C3988">
            <v>26</v>
          </cell>
          <cell r="D3988" t="str">
            <v xml:space="preserve">AUTRES SPE. FROMAGERES        </v>
          </cell>
        </row>
        <row r="3989">
          <cell r="A3989">
            <v>7059</v>
          </cell>
          <cell r="B3989" t="str">
            <v>BRIE 1/12 MARC. 180G51122</v>
          </cell>
          <cell r="C3989">
            <v>16</v>
          </cell>
          <cell r="D3989" t="str">
            <v xml:space="preserve">BRIES                         </v>
          </cell>
        </row>
        <row r="3990">
          <cell r="A3990">
            <v>1351</v>
          </cell>
          <cell r="B3990" t="str">
            <v xml:space="preserve">CAM MAITRE VALLEE 61390  </v>
          </cell>
          <cell r="C3990">
            <v>14</v>
          </cell>
          <cell r="D3990" t="str">
            <v xml:space="preserve">CAMEMBERTS ET ASSIMILES       </v>
          </cell>
        </row>
        <row r="3991">
          <cell r="A3991">
            <v>2424</v>
          </cell>
          <cell r="B3991" t="str">
            <v xml:space="preserve">BARRE EDAM PDT 2 KG      </v>
          </cell>
          <cell r="C3991">
            <v>22</v>
          </cell>
          <cell r="D3991" t="str">
            <v xml:space="preserve">PATES PRESSEES NON CUITES     </v>
          </cell>
        </row>
        <row r="3992">
          <cell r="A3992">
            <v>1897</v>
          </cell>
          <cell r="B3992" t="str">
            <v>L.STE BRIDEL 1/2EC 1LX6EX</v>
          </cell>
          <cell r="C3992">
            <v>10</v>
          </cell>
          <cell r="D3992" t="str">
            <v xml:space="preserve">LAIT STERILISE                </v>
          </cell>
        </row>
        <row r="3993">
          <cell r="A3993">
            <v>5676</v>
          </cell>
          <cell r="B3993" t="str">
            <v xml:space="preserve">Y BRASSE EXTRA FRUIT X4  </v>
          </cell>
          <cell r="C3993">
            <v>6</v>
          </cell>
          <cell r="D3993" t="str">
            <v xml:space="preserve">ULTRA FRAIS                   </v>
          </cell>
        </row>
        <row r="3994">
          <cell r="A3994">
            <v>125</v>
          </cell>
          <cell r="B3994" t="str">
            <v>BPUHT BIO DELHAIZE 1L 15G</v>
          </cell>
          <cell r="C3994">
            <v>8</v>
          </cell>
          <cell r="D3994" t="str">
            <v xml:space="preserve">LAIT UHT                      </v>
          </cell>
        </row>
        <row r="3995">
          <cell r="A3995">
            <v>7114</v>
          </cell>
          <cell r="B3995" t="str">
            <v>BLEU AUV.VALMONT 200g x16</v>
          </cell>
          <cell r="C3995">
            <v>23</v>
          </cell>
          <cell r="D3995" t="str">
            <v xml:space="preserve">PATES PERSILLEES              </v>
          </cell>
        </row>
        <row r="3996">
          <cell r="A3996">
            <v>7115</v>
          </cell>
          <cell r="B3996" t="str">
            <v>BLEU AUV.VALMONT 125g x20</v>
          </cell>
          <cell r="C3996">
            <v>23</v>
          </cell>
          <cell r="D3996" t="str">
            <v xml:space="preserve">PATES PERSILLEES              </v>
          </cell>
        </row>
        <row r="3997">
          <cell r="A3997">
            <v>7116</v>
          </cell>
          <cell r="B3997" t="str">
            <v>BLEU CAUSSES VAL 125g x20</v>
          </cell>
          <cell r="C3997">
            <v>23</v>
          </cell>
          <cell r="D3997" t="str">
            <v xml:space="preserve">PATES PERSILLEES              </v>
          </cell>
        </row>
        <row r="3998">
          <cell r="A3998">
            <v>7261</v>
          </cell>
          <cell r="B3998" t="str">
            <v>FETA VALB.BLOC 454g CANAD</v>
          </cell>
          <cell r="C3998">
            <v>24</v>
          </cell>
          <cell r="D3998" t="str">
            <v xml:space="preserve">FROMAGES DE BREBIS            </v>
          </cell>
        </row>
        <row r="3999">
          <cell r="A3999">
            <v>7264</v>
          </cell>
          <cell r="B3999" t="str">
            <v>FETA VALB.BIDON 600G CANA</v>
          </cell>
          <cell r="C3999">
            <v>24</v>
          </cell>
          <cell r="D3999" t="str">
            <v xml:space="preserve">FROMAGES DE BREBIS            </v>
          </cell>
        </row>
        <row r="4000">
          <cell r="A4000">
            <v>7266</v>
          </cell>
          <cell r="B4000" t="str">
            <v>FETA VALBR.SEAU 2Kx8 CANA</v>
          </cell>
          <cell r="C4000">
            <v>24</v>
          </cell>
          <cell r="D4000" t="str">
            <v xml:space="preserve">FROMAGES DE BREBIS            </v>
          </cell>
        </row>
        <row r="4001">
          <cell r="A4001">
            <v>7283</v>
          </cell>
          <cell r="B4001" t="str">
            <v>FETA VALB.BIDON 16KG CANA</v>
          </cell>
          <cell r="C4001">
            <v>24</v>
          </cell>
          <cell r="D4001" t="str">
            <v xml:space="preserve">FROMAGES DE BREBIS            </v>
          </cell>
        </row>
        <row r="4002">
          <cell r="A4002">
            <v>7121</v>
          </cell>
          <cell r="B4002" t="str">
            <v>BLEU CAUSSES VAL 125G DIS</v>
          </cell>
          <cell r="C4002">
            <v>23</v>
          </cell>
          <cell r="D4002" t="str">
            <v xml:space="preserve">PATES PERSILLEES              </v>
          </cell>
        </row>
        <row r="4003">
          <cell r="A4003">
            <v>7124</v>
          </cell>
          <cell r="B4003" t="str">
            <v xml:space="preserve">BLEU CAUSSES VAL 200 G   </v>
          </cell>
          <cell r="C4003">
            <v>23</v>
          </cell>
          <cell r="D4003" t="str">
            <v xml:space="preserve">PATES PERSILLEES              </v>
          </cell>
        </row>
        <row r="4004">
          <cell r="A4004">
            <v>7066</v>
          </cell>
          <cell r="B4004" t="str">
            <v xml:space="preserve">DBLE CR CORA 200G 51077  </v>
          </cell>
          <cell r="C4004">
            <v>15</v>
          </cell>
          <cell r="D4004" t="str">
            <v xml:space="preserve">SPECIALITES PIECES, COUPE     </v>
          </cell>
        </row>
        <row r="4005">
          <cell r="A4005">
            <v>7072</v>
          </cell>
          <cell r="B4005" t="str">
            <v>DBLE CREME CONT 200G51475</v>
          </cell>
          <cell r="C4005">
            <v>15</v>
          </cell>
          <cell r="D4005" t="str">
            <v xml:space="preserve">SPECIALITES PIECES, COUPE     </v>
          </cell>
        </row>
        <row r="4006">
          <cell r="A4006">
            <v>7075</v>
          </cell>
          <cell r="B4006" t="str">
            <v>DBLE CREME CONT 300G51477</v>
          </cell>
          <cell r="C4006">
            <v>15</v>
          </cell>
          <cell r="D4006" t="str">
            <v xml:space="preserve">SPECIALITES PIECES, COUPE     </v>
          </cell>
        </row>
        <row r="4007">
          <cell r="A4007">
            <v>7076</v>
          </cell>
          <cell r="B4007" t="str">
            <v xml:space="preserve">BRIE ENT 60% NEUT 51257  </v>
          </cell>
          <cell r="C4007">
            <v>16</v>
          </cell>
          <cell r="D4007" t="str">
            <v xml:space="preserve">BRIES                         </v>
          </cell>
        </row>
        <row r="4008">
          <cell r="A4008">
            <v>7077</v>
          </cell>
          <cell r="B4008" t="str">
            <v>BRIE 1/12 MATCH 50% 51087</v>
          </cell>
          <cell r="C4008">
            <v>16</v>
          </cell>
          <cell r="D4008" t="str">
            <v xml:space="preserve">BRIES                         </v>
          </cell>
        </row>
        <row r="4009">
          <cell r="A4009">
            <v>7080</v>
          </cell>
          <cell r="B4009" t="str">
            <v xml:space="preserve">CANC.FR.CONTOISE 51207   </v>
          </cell>
          <cell r="C4009">
            <v>20</v>
          </cell>
          <cell r="D4009" t="str">
            <v xml:space="preserve">FONDUS                        </v>
          </cell>
        </row>
        <row r="4010">
          <cell r="A4010">
            <v>7081</v>
          </cell>
          <cell r="B4010" t="str">
            <v xml:space="preserve">FONDUE CR'CHO 425G 51434 </v>
          </cell>
          <cell r="C4010">
            <v>26</v>
          </cell>
          <cell r="D4010" t="str">
            <v xml:space="preserve">AUTRES SPE. FROMAGERES        </v>
          </cell>
        </row>
        <row r="4011">
          <cell r="A4011">
            <v>7090</v>
          </cell>
          <cell r="B4011" t="str">
            <v>CR'CHO 2x80G JAMBON 51018</v>
          </cell>
          <cell r="C4011">
            <v>26</v>
          </cell>
          <cell r="D4011" t="str">
            <v xml:space="preserve">AUTRES SPE. FROMAGERES        </v>
          </cell>
        </row>
        <row r="4012">
          <cell r="A4012">
            <v>7118</v>
          </cell>
          <cell r="B4012" t="str">
            <v>2 FRENCH CAM. SCAN  51433</v>
          </cell>
          <cell r="C4012">
            <v>26</v>
          </cell>
          <cell r="D4012" t="str">
            <v xml:space="preserve">AUTRES SPE. FROMAGERES        </v>
          </cell>
        </row>
        <row r="4013">
          <cell r="A4013">
            <v>2423</v>
          </cell>
          <cell r="B4013" t="str">
            <v>EMM PDF PL 4/600G NORD BE</v>
          </cell>
          <cell r="C4013">
            <v>21</v>
          </cell>
          <cell r="D4013" t="str">
            <v xml:space="preserve">PATES PRESSEES CUITES         </v>
          </cell>
        </row>
        <row r="4014">
          <cell r="A4014">
            <v>7119</v>
          </cell>
          <cell r="B4014" t="str">
            <v>CROUSTICHO 4x37.5G SUISSE</v>
          </cell>
          <cell r="C4014">
            <v>26</v>
          </cell>
          <cell r="D4014" t="str">
            <v xml:space="preserve">AUTRES SPE. FROMAGERES        </v>
          </cell>
        </row>
        <row r="4015">
          <cell r="A4015">
            <v>2321</v>
          </cell>
          <cell r="B4015" t="str">
            <v>PLAQ.PDT250G DSx5kg CP UK</v>
          </cell>
          <cell r="C4015">
            <v>12</v>
          </cell>
          <cell r="D4015" t="str">
            <v xml:space="preserve">BEURRE                        </v>
          </cell>
        </row>
        <row r="4016">
          <cell r="A4016">
            <v>2422</v>
          </cell>
          <cell r="B4016" t="str">
            <v xml:space="preserve">CUBE EM.PDT 250G PF X12  </v>
          </cell>
          <cell r="C4016">
            <v>21</v>
          </cell>
          <cell r="D4016" t="str">
            <v xml:space="preserve">PATES PRESSEES CUITES         </v>
          </cell>
        </row>
        <row r="4017">
          <cell r="A4017">
            <v>2916</v>
          </cell>
          <cell r="B4017" t="str">
            <v xml:space="preserve">8 TR EDAM PDT 150 G      </v>
          </cell>
          <cell r="C4017">
            <v>22</v>
          </cell>
          <cell r="D4017" t="str">
            <v xml:space="preserve">PATES PRESSEES NON CUITES     </v>
          </cell>
        </row>
        <row r="4018">
          <cell r="A4018">
            <v>165</v>
          </cell>
          <cell r="B4018" t="str">
            <v>BPUHTLACTEL1L1/2CHEVRPORT</v>
          </cell>
          <cell r="C4018">
            <v>8</v>
          </cell>
          <cell r="D4018" t="str">
            <v xml:space="preserve">LAIT UHT                      </v>
          </cell>
        </row>
        <row r="4019">
          <cell r="A4019">
            <v>135</v>
          </cell>
          <cell r="B4019" t="str">
            <v>BPUHT25CLLACTELCHOCOSHAKE</v>
          </cell>
          <cell r="C4019">
            <v>8</v>
          </cell>
          <cell r="D4019" t="str">
            <v xml:space="preserve">LAIT UHT                      </v>
          </cell>
        </row>
        <row r="4020">
          <cell r="A4020">
            <v>166</v>
          </cell>
          <cell r="B4020" t="str">
            <v>BIBERON PDT 25CL PORTUGAL</v>
          </cell>
          <cell r="C4020">
            <v>8</v>
          </cell>
          <cell r="D4020" t="str">
            <v xml:space="preserve">LAIT UHT                      </v>
          </cell>
        </row>
        <row r="4021">
          <cell r="A4021">
            <v>169</v>
          </cell>
          <cell r="B4021" t="str">
            <v xml:space="preserve">RECHARGE PDT 4x25CL PORT </v>
          </cell>
          <cell r="C4021">
            <v>8</v>
          </cell>
          <cell r="D4021" t="str">
            <v xml:space="preserve">LAIT UHT                      </v>
          </cell>
        </row>
        <row r="4022">
          <cell r="A4022">
            <v>7284</v>
          </cell>
          <cell r="B4022" t="str">
            <v>CAM.VALLEE SS BTE ALU CAN</v>
          </cell>
          <cell r="C4022">
            <v>14</v>
          </cell>
          <cell r="D4022" t="str">
            <v xml:space="preserve">CAMEMBERTS ET ASSIMILES       </v>
          </cell>
        </row>
        <row r="4023">
          <cell r="A4023">
            <v>7321</v>
          </cell>
          <cell r="B4023" t="str">
            <v>CAM/BRIE EUROPEAN IMPT US</v>
          </cell>
          <cell r="C4023">
            <v>14</v>
          </cell>
          <cell r="D4023" t="str">
            <v xml:space="preserve">CAMEMBERTS ET ASSIMILES       </v>
          </cell>
        </row>
        <row r="4024">
          <cell r="A4024">
            <v>7332</v>
          </cell>
          <cell r="B4024" t="str">
            <v xml:space="preserve">CAM. EUROPEAN IMPORT USA </v>
          </cell>
          <cell r="C4024">
            <v>14</v>
          </cell>
          <cell r="D4024" t="str">
            <v xml:space="preserve">CAMEMBERTS ET ASSIMILES       </v>
          </cell>
        </row>
        <row r="4025">
          <cell r="A4025">
            <v>7285</v>
          </cell>
          <cell r="B4025" t="str">
            <v>CAM1791 1/2LUNx2 125G EXP</v>
          </cell>
          <cell r="C4025">
            <v>14</v>
          </cell>
          <cell r="D4025" t="str">
            <v xml:space="preserve">CAMEMBERTS ET ASSIMILES       </v>
          </cell>
        </row>
        <row r="4026">
          <cell r="A4026">
            <v>7288</v>
          </cell>
          <cell r="B4026" t="str">
            <v>FROM.CHAMP.SECRET 200G EX</v>
          </cell>
          <cell r="C4026">
            <v>15</v>
          </cell>
          <cell r="D4026" t="str">
            <v xml:space="preserve">SPECIALITES PIECES, COUPE     </v>
          </cell>
        </row>
        <row r="4027">
          <cell r="A4027">
            <v>7319</v>
          </cell>
          <cell r="B4027" t="str">
            <v>PETIT CAM1791 150GX12 EXP</v>
          </cell>
          <cell r="C4027">
            <v>14</v>
          </cell>
          <cell r="D4027" t="str">
            <v xml:space="preserve">CAMEMBERTS ET ASSIMILES       </v>
          </cell>
        </row>
        <row r="4028">
          <cell r="A4028">
            <v>7297</v>
          </cell>
          <cell r="B4028" t="str">
            <v>CAM.VALLEE 8P 250G 50% EX</v>
          </cell>
          <cell r="C4028">
            <v>14</v>
          </cell>
          <cell r="D4028" t="str">
            <v xml:space="preserve">CAMEMBERTS ET ASSIMILES       </v>
          </cell>
        </row>
        <row r="4029">
          <cell r="A4029">
            <v>7334</v>
          </cell>
          <cell r="B4029" t="str">
            <v xml:space="preserve">CAM/BRIE N.DAME 240G USA </v>
          </cell>
          <cell r="C4029">
            <v>14</v>
          </cell>
          <cell r="D4029" t="str">
            <v xml:space="preserve">CAMEMBERTS ET ASSIMILES       </v>
          </cell>
        </row>
        <row r="4030">
          <cell r="A4030">
            <v>7336</v>
          </cell>
          <cell r="B4030" t="str">
            <v xml:space="preserve">CAM.NOTRE DAME 240G USA  </v>
          </cell>
          <cell r="C4030">
            <v>14</v>
          </cell>
          <cell r="D4030" t="str">
            <v xml:space="preserve">CAMEMBERTS ET ASSIMILES       </v>
          </cell>
        </row>
        <row r="4031">
          <cell r="A4031">
            <v>7290</v>
          </cell>
          <cell r="B4031" t="str">
            <v>CAM.VALLEE 250GX12 50% EX</v>
          </cell>
          <cell r="C4031">
            <v>14</v>
          </cell>
          <cell r="D4031" t="str">
            <v xml:space="preserve">CAMEMBERTS ET ASSIMILES       </v>
          </cell>
        </row>
        <row r="4032">
          <cell r="A4032">
            <v>7291</v>
          </cell>
          <cell r="B4032" t="str">
            <v>CAM/BRIE VALLEE 250g50%EX</v>
          </cell>
          <cell r="C4032">
            <v>14</v>
          </cell>
          <cell r="D4032" t="str">
            <v xml:space="preserve">CAMEMBERTS ET ASSIMILES       </v>
          </cell>
        </row>
        <row r="4033">
          <cell r="A4033">
            <v>7296</v>
          </cell>
          <cell r="B4033" t="str">
            <v xml:space="preserve">CAM.LE NORMAND 250G USA  </v>
          </cell>
          <cell r="C4033">
            <v>14</v>
          </cell>
          <cell r="D4033" t="str">
            <v xml:space="preserve">CAMEMBERTS ET ASSIMILES       </v>
          </cell>
        </row>
        <row r="4034">
          <cell r="A4034">
            <v>7289</v>
          </cell>
          <cell r="B4034" t="str">
            <v>CAM.VALLEE NOIR PASTEU EX</v>
          </cell>
          <cell r="C4034">
            <v>14</v>
          </cell>
          <cell r="D4034" t="str">
            <v xml:space="preserve">CAMEMBERTS ET ASSIMILES       </v>
          </cell>
        </row>
        <row r="4035">
          <cell r="A4035">
            <v>7318</v>
          </cell>
          <cell r="B4035" t="str">
            <v xml:space="preserve">COULO 1791 350g 52% EXP  </v>
          </cell>
          <cell r="C4035">
            <v>31</v>
          </cell>
          <cell r="D4035" t="str">
            <v xml:space="preserve">COULOMMIERS                   </v>
          </cell>
        </row>
        <row r="4036">
          <cell r="A4036">
            <v>7298</v>
          </cell>
          <cell r="B4036" t="str">
            <v>CAM.VALLEE BIOLOGIQUE EXP</v>
          </cell>
          <cell r="C4036">
            <v>14</v>
          </cell>
          <cell r="D4036" t="str">
            <v xml:space="preserve">CAMEMBERTS ET ASSIMILES       </v>
          </cell>
        </row>
        <row r="4037">
          <cell r="A4037">
            <v>2420</v>
          </cell>
          <cell r="B4037" t="str">
            <v>1/4MEULE EM LCRUMONTSJURA</v>
          </cell>
          <cell r="C4037">
            <v>21</v>
          </cell>
          <cell r="D4037" t="str">
            <v xml:space="preserve">PATES PRESSEES CUITES         </v>
          </cell>
        </row>
        <row r="4038">
          <cell r="A4038">
            <v>5727</v>
          </cell>
          <cell r="B4038" t="str">
            <v xml:space="preserve">CAM.PANE X2 TESCO 51313  </v>
          </cell>
          <cell r="C4038">
            <v>26</v>
          </cell>
          <cell r="D4038" t="str">
            <v xml:space="preserve">AUTRES SPE. FROMAGERES        </v>
          </cell>
        </row>
        <row r="4039">
          <cell r="A4039">
            <v>5996</v>
          </cell>
          <cell r="B4039" t="str">
            <v>CAM VORGEBACKEN X20 51461</v>
          </cell>
          <cell r="C4039">
            <v>26</v>
          </cell>
          <cell r="D4039" t="str">
            <v xml:space="preserve">AUTRES SPE. FROMAGERES        </v>
          </cell>
        </row>
        <row r="4040">
          <cell r="A4040">
            <v>7152</v>
          </cell>
          <cell r="B4040" t="str">
            <v xml:space="preserve">SNACK C'CHO 180G 51497   </v>
          </cell>
          <cell r="C4040">
            <v>26</v>
          </cell>
          <cell r="D4040" t="str">
            <v xml:space="preserve">AUTRES SPE. FROMAGERES        </v>
          </cell>
        </row>
        <row r="4041">
          <cell r="A4041">
            <v>7314</v>
          </cell>
          <cell r="B4041" t="str">
            <v xml:space="preserve">MUNS.SAPIN D'ARGENT 220G </v>
          </cell>
          <cell r="C4041">
            <v>15</v>
          </cell>
          <cell r="D4041" t="str">
            <v xml:space="preserve">SPECIALITES PIECES, COUPE     </v>
          </cell>
        </row>
        <row r="4042">
          <cell r="A4042">
            <v>1376</v>
          </cell>
          <cell r="B4042" t="str">
            <v xml:space="preserve">CR.UHT PDT 3X20+5CL GR.  </v>
          </cell>
          <cell r="C4042">
            <v>9</v>
          </cell>
          <cell r="D4042" t="str">
            <v xml:space="preserve">CREME LONGUE CONSERVATION     </v>
          </cell>
        </row>
        <row r="4043">
          <cell r="A4043">
            <v>4105</v>
          </cell>
          <cell r="B4043" t="str">
            <v xml:space="preserve">CAM L'HERMITAGE          </v>
          </cell>
          <cell r="C4043">
            <v>14</v>
          </cell>
          <cell r="D4043" t="str">
            <v xml:space="preserve">CAMEMBERTS ET ASSIMILES       </v>
          </cell>
        </row>
        <row r="4044">
          <cell r="A4044">
            <v>1758</v>
          </cell>
          <cell r="B4044" t="str">
            <v xml:space="preserve">COULO 350G HERITIER      </v>
          </cell>
          <cell r="C4044">
            <v>31</v>
          </cell>
          <cell r="D4044" t="str">
            <v xml:space="preserve">COULOMMIERS                   </v>
          </cell>
        </row>
        <row r="4045">
          <cell r="A4045">
            <v>7295</v>
          </cell>
          <cell r="B4045" t="str">
            <v>CAM.PAYS/NORMAND PYRO EXP</v>
          </cell>
          <cell r="C4045">
            <v>14</v>
          </cell>
          <cell r="D4045" t="str">
            <v xml:space="preserve">CAMEMBERTS ET ASSIMILES       </v>
          </cell>
        </row>
        <row r="4046">
          <cell r="A4046">
            <v>1352</v>
          </cell>
          <cell r="B4046" t="str">
            <v>DOUCEUR EXTREME VAN 2.5KG</v>
          </cell>
          <cell r="C4046">
            <v>6</v>
          </cell>
          <cell r="D4046" t="str">
            <v xml:space="preserve">ULTRA FRAIS                   </v>
          </cell>
        </row>
        <row r="4047">
          <cell r="A4047">
            <v>1353</v>
          </cell>
          <cell r="B4047" t="str">
            <v>DOUCEUR EXTREME FRAI2.5KG</v>
          </cell>
          <cell r="C4047">
            <v>6</v>
          </cell>
          <cell r="D4047" t="str">
            <v xml:space="preserve">ULTRA FRAIS                   </v>
          </cell>
        </row>
        <row r="4048">
          <cell r="A4048">
            <v>1402</v>
          </cell>
          <cell r="B4048" t="str">
            <v>DOUCEUR EXTREME ABRI2.5KG</v>
          </cell>
          <cell r="C4048">
            <v>6</v>
          </cell>
          <cell r="D4048" t="str">
            <v xml:space="preserve">ULTRA FRAIS                   </v>
          </cell>
        </row>
        <row r="4049">
          <cell r="A4049">
            <v>1403</v>
          </cell>
          <cell r="B4049" t="str">
            <v xml:space="preserve">TARTIMALIN PDT LEGER X6  </v>
          </cell>
          <cell r="C4049">
            <v>12</v>
          </cell>
          <cell r="D4049" t="str">
            <v xml:space="preserve">BEURRE                        </v>
          </cell>
        </row>
        <row r="4050">
          <cell r="A4050">
            <v>1405</v>
          </cell>
          <cell r="B4050" t="str">
            <v xml:space="preserve">CR.UHT CLAUDEL 1LX6      </v>
          </cell>
          <cell r="C4050">
            <v>9</v>
          </cell>
          <cell r="D4050" t="str">
            <v xml:space="preserve">CREME LONGUE CONSERVATION     </v>
          </cell>
        </row>
        <row r="4051">
          <cell r="A4051">
            <v>1415</v>
          </cell>
          <cell r="B4051" t="str">
            <v xml:space="preserve">CAM PDT 45% RHF X30      </v>
          </cell>
          <cell r="C4051">
            <v>14</v>
          </cell>
          <cell r="D4051" t="str">
            <v xml:space="preserve">CAMEMBERTS ET ASSIMILES       </v>
          </cell>
        </row>
        <row r="4052">
          <cell r="A4052">
            <v>1418</v>
          </cell>
          <cell r="B4052" t="str">
            <v xml:space="preserve">VG 32PX16.6G 50% TRIAX12 </v>
          </cell>
          <cell r="C4052">
            <v>20</v>
          </cell>
          <cell r="D4052" t="str">
            <v xml:space="preserve">FONDUS                        </v>
          </cell>
        </row>
        <row r="4053">
          <cell r="A4053">
            <v>1421</v>
          </cell>
          <cell r="B4053" t="str">
            <v xml:space="preserve">COEUR DE NONETTE 20GX100 </v>
          </cell>
          <cell r="C4053">
            <v>22</v>
          </cell>
          <cell r="D4053" t="str">
            <v xml:space="preserve">PATES PRESSEES NON CUITES     </v>
          </cell>
        </row>
        <row r="4054">
          <cell r="A4054">
            <v>1423</v>
          </cell>
          <cell r="B4054" t="str">
            <v xml:space="preserve">TOMME NOIRE PDT 20GX100  </v>
          </cell>
          <cell r="C4054">
            <v>22</v>
          </cell>
          <cell r="D4054" t="str">
            <v xml:space="preserve">PATES PRESSEES NON CUITES     </v>
          </cell>
        </row>
        <row r="4055">
          <cell r="A4055">
            <v>1425</v>
          </cell>
          <cell r="B4055" t="str">
            <v xml:space="preserve">BRIDELICE CR ANGL 1.5L   </v>
          </cell>
          <cell r="C4055">
            <v>9</v>
          </cell>
          <cell r="D4055" t="str">
            <v xml:space="preserve">CREME LONGUE CONSERVATION     </v>
          </cell>
        </row>
        <row r="4056">
          <cell r="A4056">
            <v>4129</v>
          </cell>
          <cell r="B4056" t="str">
            <v xml:space="preserve"> CAM SAFEW 45% 250G      </v>
          </cell>
          <cell r="C4056">
            <v>14</v>
          </cell>
          <cell r="D4056" t="str">
            <v xml:space="preserve">CAMEMBERTS ET ASSIMILES       </v>
          </cell>
        </row>
        <row r="4057">
          <cell r="A4057">
            <v>4247</v>
          </cell>
          <cell r="B4057" t="str">
            <v xml:space="preserve">CAM M&amp;S 250G             </v>
          </cell>
          <cell r="C4057">
            <v>14</v>
          </cell>
          <cell r="D4057" t="str">
            <v xml:space="preserve">CAMEMBERTS ET ASSIMILES       </v>
          </cell>
        </row>
        <row r="4058">
          <cell r="A4058">
            <v>1004</v>
          </cell>
          <cell r="B4058" t="str">
            <v xml:space="preserve">CHANTIDEL 500G           </v>
          </cell>
          <cell r="C4058">
            <v>9</v>
          </cell>
          <cell r="D4058" t="str">
            <v xml:space="preserve">CREME LONGUE CONSERVATION     </v>
          </cell>
        </row>
        <row r="4059">
          <cell r="A4059">
            <v>1779</v>
          </cell>
          <cell r="B4059" t="str">
            <v xml:space="preserve">PDT S/EP. 25CLESP PROMO  </v>
          </cell>
          <cell r="C4059">
            <v>9</v>
          </cell>
          <cell r="D4059" t="str">
            <v xml:space="preserve">CREME LONGUE CONSERVATION     </v>
          </cell>
        </row>
        <row r="4060">
          <cell r="A4060">
            <v>1428</v>
          </cell>
          <cell r="B4060" t="str">
            <v xml:space="preserve">CREME DOUCE 10L 35%      </v>
          </cell>
          <cell r="C4060">
            <v>32</v>
          </cell>
          <cell r="D4060" t="str">
            <v xml:space="preserve">CREME FRAICHE                 </v>
          </cell>
        </row>
        <row r="4061">
          <cell r="A4061">
            <v>1102</v>
          </cell>
          <cell r="B4061" t="str">
            <v xml:space="preserve">CAM CHATELAIN 250GX6 45% </v>
          </cell>
          <cell r="C4061">
            <v>14</v>
          </cell>
          <cell r="D4061" t="str">
            <v xml:space="preserve">CAMEMBERTS ET ASSIMILES       </v>
          </cell>
        </row>
        <row r="4062">
          <cell r="A4062">
            <v>1217</v>
          </cell>
          <cell r="B4062" t="str">
            <v>CF PDT 30% POT125Gx12 ALL</v>
          </cell>
          <cell r="C4062">
            <v>32</v>
          </cell>
          <cell r="D4062" t="str">
            <v xml:space="preserve">CREME FRAICHE                 </v>
          </cell>
        </row>
        <row r="4063">
          <cell r="A4063">
            <v>1321</v>
          </cell>
          <cell r="B4063" t="str">
            <v>CR.FRAICHE PDT 50CL 30%MG</v>
          </cell>
          <cell r="C4063">
            <v>32</v>
          </cell>
          <cell r="D4063" t="str">
            <v xml:space="preserve">CREME FRAICHE                 </v>
          </cell>
        </row>
        <row r="4064">
          <cell r="A4064">
            <v>5410</v>
          </cell>
          <cell r="B4064" t="str">
            <v xml:space="preserve">GOURMET CARRE NATURE     </v>
          </cell>
          <cell r="C4064">
            <v>15</v>
          </cell>
          <cell r="D4064" t="str">
            <v xml:space="preserve">SPECIALITES PIECES, COUPE     </v>
          </cell>
        </row>
        <row r="4065">
          <cell r="A4065">
            <v>1839</v>
          </cell>
          <cell r="B4065" t="str">
            <v xml:space="preserve">CREME ANG UHT 1L         </v>
          </cell>
          <cell r="C4065">
            <v>9</v>
          </cell>
          <cell r="D4065" t="str">
            <v xml:space="preserve">CREME LONGUE CONSERVATION     </v>
          </cell>
        </row>
        <row r="4066">
          <cell r="A4066">
            <v>2050</v>
          </cell>
          <cell r="B4066" t="str">
            <v xml:space="preserve">MICROPAIN BRIDEL 10G DX  </v>
          </cell>
          <cell r="C4066">
            <v>12</v>
          </cell>
          <cell r="D4066" t="str">
            <v xml:space="preserve">BEURRE                        </v>
          </cell>
        </row>
        <row r="4067">
          <cell r="A4067">
            <v>2126</v>
          </cell>
          <cell r="B4067" t="str">
            <v>MICROBEUR. 10G DX BTE 1KG</v>
          </cell>
          <cell r="C4067">
            <v>12</v>
          </cell>
          <cell r="D4067" t="str">
            <v xml:space="preserve">BEURRE                        </v>
          </cell>
        </row>
        <row r="4068">
          <cell r="A4068">
            <v>2845</v>
          </cell>
          <cell r="B4068" t="str">
            <v xml:space="preserve">CREME FRAICHE 50CL       </v>
          </cell>
          <cell r="C4068">
            <v>32</v>
          </cell>
          <cell r="D4068" t="str">
            <v xml:space="preserve">CREME FRAICHE                 </v>
          </cell>
        </row>
        <row r="4069">
          <cell r="A4069">
            <v>1788</v>
          </cell>
          <cell r="B4069" t="str">
            <v xml:space="preserve">F.BLANC 40% SEAU 20KG    </v>
          </cell>
          <cell r="C4069">
            <v>6</v>
          </cell>
          <cell r="D4069" t="str">
            <v xml:space="preserve">ULTRA FRAIS                   </v>
          </cell>
        </row>
        <row r="4070">
          <cell r="A4070">
            <v>1450</v>
          </cell>
          <cell r="B4070" t="str">
            <v xml:space="preserve">F.BLANC 40% SEAU 20KG    </v>
          </cell>
          <cell r="C4070">
            <v>6</v>
          </cell>
          <cell r="D4070" t="str">
            <v xml:space="preserve">ULTRA FRAIS                   </v>
          </cell>
        </row>
        <row r="4071">
          <cell r="A4071">
            <v>4152</v>
          </cell>
          <cell r="B4071" t="str">
            <v xml:space="preserve">CAM TRADI 250 G 45BRIDEL </v>
          </cell>
          <cell r="C4071">
            <v>14</v>
          </cell>
          <cell r="D4071" t="str">
            <v xml:space="preserve">CAMEMBERTS ET ASSIMILES       </v>
          </cell>
        </row>
        <row r="4072">
          <cell r="A4072">
            <v>907380</v>
          </cell>
          <cell r="B4072" t="str">
            <v xml:space="preserve">EKABE YAOURT NATURE 200G </v>
          </cell>
          <cell r="C4072">
            <v>6</v>
          </cell>
          <cell r="D4072" t="str">
            <v xml:space="preserve">ULTRA FRAIS                   </v>
          </cell>
        </row>
        <row r="4073">
          <cell r="A4073">
            <v>2409</v>
          </cell>
          <cell r="B4073" t="str">
            <v>COULO PDT 350G 52%X21 M.O</v>
          </cell>
          <cell r="C4073">
            <v>31</v>
          </cell>
          <cell r="D4073" t="str">
            <v xml:space="preserve">COULOMMIERS                   </v>
          </cell>
        </row>
        <row r="4074">
          <cell r="A4074">
            <v>7165</v>
          </cell>
          <cell r="B4074" t="str">
            <v>LOT TESCO CAM.PANE+CHEVRE</v>
          </cell>
          <cell r="C4074">
            <v>26</v>
          </cell>
          <cell r="D4074" t="str">
            <v xml:space="preserve">AUTRES SPE. FROMAGERES        </v>
          </cell>
        </row>
        <row r="4075">
          <cell r="A4075">
            <v>2917</v>
          </cell>
          <cell r="B4075" t="str">
            <v>BRIE 250g 60% FR.EMBAL AL</v>
          </cell>
          <cell r="C4075">
            <v>16</v>
          </cell>
          <cell r="D4075" t="str">
            <v xml:space="preserve">BRIES                         </v>
          </cell>
        </row>
        <row r="4076">
          <cell r="A4076">
            <v>8173</v>
          </cell>
          <cell r="B4076" t="str">
            <v xml:space="preserve">PERAIL 100G LA BERGERE   </v>
          </cell>
          <cell r="C4076">
            <v>24</v>
          </cell>
          <cell r="D4076" t="str">
            <v xml:space="preserve">FROMAGES DE BREBIS            </v>
          </cell>
        </row>
        <row r="4077">
          <cell r="A4077">
            <v>1453</v>
          </cell>
          <cell r="B4077" t="str">
            <v xml:space="preserve">CARRE CROC'LAIT 20GX60   </v>
          </cell>
          <cell r="C4077">
            <v>20</v>
          </cell>
          <cell r="D4077" t="str">
            <v xml:space="preserve">FONDUS                        </v>
          </cell>
        </row>
        <row r="4078">
          <cell r="A4078">
            <v>1454</v>
          </cell>
          <cell r="B4078" t="str">
            <v>ST PAULIN SS SEL45%30x100</v>
          </cell>
          <cell r="C4078">
            <v>22</v>
          </cell>
          <cell r="D4078" t="str">
            <v xml:space="preserve">PATES PRESSEES NON CUITES     </v>
          </cell>
        </row>
        <row r="4079">
          <cell r="A4079">
            <v>1457</v>
          </cell>
          <cell r="B4079" t="str">
            <v xml:space="preserve">Y.AUX FRUITS X1 LACTEL   </v>
          </cell>
          <cell r="C4079">
            <v>6</v>
          </cell>
          <cell r="D4079" t="str">
            <v xml:space="preserve">ULTRA FRAIS                   </v>
          </cell>
        </row>
        <row r="4080">
          <cell r="A4080">
            <v>1459</v>
          </cell>
          <cell r="B4080" t="str">
            <v xml:space="preserve">SVEL 20% 12PX17.5GX36    </v>
          </cell>
          <cell r="C4080">
            <v>20</v>
          </cell>
          <cell r="D4080" t="str">
            <v xml:space="preserve">FONDUS                        </v>
          </cell>
        </row>
        <row r="4081">
          <cell r="A4081">
            <v>2408</v>
          </cell>
          <cell r="B4081" t="str">
            <v xml:space="preserve">CAM PDT 240g 8/8 BC M.O. </v>
          </cell>
          <cell r="C4081">
            <v>14</v>
          </cell>
          <cell r="D4081" t="str">
            <v xml:space="preserve">CAMEMBERTS ET ASSIMILES       </v>
          </cell>
        </row>
        <row r="4082">
          <cell r="A4082">
            <v>7183</v>
          </cell>
          <cell r="B4082" t="str">
            <v xml:space="preserve">MOUSSE CHOCO SNO 4X60G   </v>
          </cell>
          <cell r="C4082">
            <v>6</v>
          </cell>
          <cell r="D4082" t="str">
            <v xml:space="preserve">ULTRA FRAIS                   </v>
          </cell>
        </row>
        <row r="4083">
          <cell r="A4083">
            <v>4128</v>
          </cell>
          <cell r="B4083" t="str">
            <v xml:space="preserve">CAM BRIDEL 45% 8/8 250G  </v>
          </cell>
          <cell r="C4083">
            <v>14</v>
          </cell>
          <cell r="D4083" t="str">
            <v xml:space="preserve">CAMEMBERTS ET ASSIMILES       </v>
          </cell>
        </row>
        <row r="4084">
          <cell r="A4084">
            <v>1899</v>
          </cell>
          <cell r="B4084" t="str">
            <v xml:space="preserve">BRIDELIGHT 250G DS EUR   </v>
          </cell>
          <cell r="C4084">
            <v>12</v>
          </cell>
          <cell r="D4084" t="str">
            <v xml:space="preserve">BEURRE                        </v>
          </cell>
        </row>
        <row r="4085">
          <cell r="A4085">
            <v>1461</v>
          </cell>
          <cell r="B4085" t="str">
            <v>CREME VALLEE 31% 10CL EUR</v>
          </cell>
          <cell r="C4085">
            <v>32</v>
          </cell>
          <cell r="D4085" t="str">
            <v xml:space="preserve">CREME FRAICHE                 </v>
          </cell>
        </row>
        <row r="4086">
          <cell r="A4086">
            <v>1463</v>
          </cell>
          <cell r="B4086" t="str">
            <v>CR.FR VALLEE 31% 20CL EUR</v>
          </cell>
          <cell r="C4086">
            <v>32</v>
          </cell>
          <cell r="D4086" t="str">
            <v xml:space="preserve">CREME FRAICHE                 </v>
          </cell>
        </row>
        <row r="4087">
          <cell r="A4087">
            <v>1464</v>
          </cell>
          <cell r="B4087" t="str">
            <v>CR.FR VALLEE 31% 50CL EUR</v>
          </cell>
          <cell r="C4087">
            <v>32</v>
          </cell>
          <cell r="D4087" t="str">
            <v xml:space="preserve">CREME FRAICHE                 </v>
          </cell>
        </row>
        <row r="4088">
          <cell r="A4088">
            <v>2431</v>
          </cell>
          <cell r="B4088" t="str">
            <v xml:space="preserve">DBLE CREME CORA 200G X12 </v>
          </cell>
          <cell r="C4088">
            <v>15</v>
          </cell>
          <cell r="D4088" t="str">
            <v xml:space="preserve">SPECIALITES PIECES, COUPE     </v>
          </cell>
        </row>
        <row r="4089">
          <cell r="A4089">
            <v>2427</v>
          </cell>
          <cell r="B4089" t="str">
            <v>DBLE CREME CONTINENT 200G</v>
          </cell>
          <cell r="C4089">
            <v>15</v>
          </cell>
          <cell r="D4089" t="str">
            <v xml:space="preserve">SPECIALITES PIECES, COUPE     </v>
          </cell>
        </row>
        <row r="4090">
          <cell r="A4090">
            <v>2330</v>
          </cell>
          <cell r="B4090" t="str">
            <v>BEUR PL.200 G DS PDT M.O.</v>
          </cell>
          <cell r="C4090">
            <v>12</v>
          </cell>
          <cell r="D4090" t="str">
            <v xml:space="preserve">BEURRE                        </v>
          </cell>
        </row>
        <row r="4091">
          <cell r="A4091">
            <v>8298</v>
          </cell>
          <cell r="B4091" t="str">
            <v xml:space="preserve">SAMBO BANANE BP 25CL X24 </v>
          </cell>
          <cell r="C4091">
            <v>25</v>
          </cell>
          <cell r="D4091" t="str">
            <v xml:space="preserve">JUS DE FRUITS                 </v>
          </cell>
        </row>
        <row r="4092">
          <cell r="A4092">
            <v>702785</v>
          </cell>
          <cell r="B4092" t="str">
            <v>BPUHTLACT 6x50CL15G1/2PAL</v>
          </cell>
          <cell r="C4092">
            <v>8</v>
          </cell>
          <cell r="D4092" t="str">
            <v xml:space="preserve">LAIT UHT                      </v>
          </cell>
        </row>
        <row r="4093">
          <cell r="A4093">
            <v>8178</v>
          </cell>
          <cell r="B4093" t="str">
            <v>BLOC FETA 4X900G VALB.EUR</v>
          </cell>
          <cell r="C4093">
            <v>24</v>
          </cell>
          <cell r="D4093" t="str">
            <v xml:space="preserve">FROMAGES DE BREBIS            </v>
          </cell>
        </row>
        <row r="4094">
          <cell r="A4094">
            <v>173</v>
          </cell>
          <cell r="B4094" t="str">
            <v>BP UHT GS 1/2 ECREME 1Lx6</v>
          </cell>
          <cell r="C4094">
            <v>8</v>
          </cell>
          <cell r="D4094" t="str">
            <v xml:space="preserve">LAIT UHT                      </v>
          </cell>
        </row>
        <row r="4095">
          <cell r="A4095">
            <v>1871</v>
          </cell>
          <cell r="B4095" t="str">
            <v>PDT U35 NATA LIQ20CL BVIS</v>
          </cell>
          <cell r="C4095">
            <v>9</v>
          </cell>
          <cell r="D4095" t="str">
            <v xml:space="preserve">CREME LONGUE CONSERVATION     </v>
          </cell>
        </row>
        <row r="4096">
          <cell r="A4096">
            <v>1873</v>
          </cell>
          <cell r="B4096" t="str">
            <v xml:space="preserve">PDT U35 N.LIQ3X20CL BVIS </v>
          </cell>
          <cell r="C4096">
            <v>9</v>
          </cell>
          <cell r="D4096" t="str">
            <v xml:space="preserve">CREME LONGUE CONSERVATION     </v>
          </cell>
        </row>
        <row r="4097">
          <cell r="A4097">
            <v>2733</v>
          </cell>
          <cell r="B4097" t="str">
            <v xml:space="preserve">CR L UHT BRID15%2X25 LUX </v>
          </cell>
          <cell r="C4097">
            <v>9</v>
          </cell>
          <cell r="D4097" t="str">
            <v xml:space="preserve">CREME LONGUE CONSERVATION     </v>
          </cell>
        </row>
        <row r="4098">
          <cell r="A4098">
            <v>5420</v>
          </cell>
          <cell r="B4098" t="str">
            <v xml:space="preserve">GOURMET 250G X60         </v>
          </cell>
          <cell r="C4098">
            <v>14</v>
          </cell>
          <cell r="D4098" t="str">
            <v xml:space="preserve">CAMEMBERTS ET ASSIMILES       </v>
          </cell>
        </row>
        <row r="4099">
          <cell r="A4099">
            <v>1466</v>
          </cell>
          <cell r="B4099" t="str">
            <v xml:space="preserve">CHEVRETINE COUPELLE 20G  </v>
          </cell>
          <cell r="C4099">
            <v>19</v>
          </cell>
          <cell r="D4099" t="str">
            <v xml:space="preserve">FROMAGES DE CHEVRE            </v>
          </cell>
        </row>
        <row r="4100">
          <cell r="A4100">
            <v>8299</v>
          </cell>
          <cell r="B4100" t="str">
            <v xml:space="preserve">CORSICA 250G x 12 EXP    </v>
          </cell>
          <cell r="C4100">
            <v>24</v>
          </cell>
          <cell r="D4100" t="str">
            <v xml:space="preserve">FROMAGES DE BREBIS            </v>
          </cell>
        </row>
        <row r="4101">
          <cell r="A4101">
            <v>7338</v>
          </cell>
          <cell r="B4101" t="str">
            <v>CORSICA 250G x 12 USA/CAN</v>
          </cell>
          <cell r="C4101">
            <v>24</v>
          </cell>
          <cell r="D4101" t="str">
            <v xml:space="preserve">FROMAGES DE BREBIS            </v>
          </cell>
        </row>
        <row r="4102">
          <cell r="A4102">
            <v>1857</v>
          </cell>
          <cell r="B4102" t="str">
            <v xml:space="preserve">TERROIR 200G B.UK        </v>
          </cell>
          <cell r="C4102">
            <v>15</v>
          </cell>
          <cell r="D4102" t="str">
            <v xml:space="preserve">SPECIALITES PIECES, COUPE     </v>
          </cell>
        </row>
        <row r="4103">
          <cell r="A4103">
            <v>8174</v>
          </cell>
          <cell r="B4103" t="str">
            <v xml:space="preserve">CORSICA 250G x 12 EUR    </v>
          </cell>
          <cell r="C4103">
            <v>24</v>
          </cell>
          <cell r="D4103" t="str">
            <v xml:space="preserve">FROMAGES DE BREBIS            </v>
          </cell>
        </row>
        <row r="4104">
          <cell r="A4104">
            <v>8179</v>
          </cell>
          <cell r="B4104" t="str">
            <v xml:space="preserve">RQFT BARAG. 1/2PX2 EUR   </v>
          </cell>
          <cell r="C4104">
            <v>24</v>
          </cell>
          <cell r="D4104" t="str">
            <v xml:space="preserve">FROMAGES DE BREBIS            </v>
          </cell>
        </row>
        <row r="4105">
          <cell r="A4105">
            <v>8212</v>
          </cell>
          <cell r="B4105" t="str">
            <v xml:space="preserve">RQFT TEMP 1/2P.X2 EUR    </v>
          </cell>
          <cell r="C4105">
            <v>24</v>
          </cell>
          <cell r="D4105" t="str">
            <v xml:space="preserve">FROMAGES DE BREBIS            </v>
          </cell>
        </row>
        <row r="4106">
          <cell r="A4106">
            <v>4318</v>
          </cell>
          <cell r="B4106" t="str">
            <v xml:space="preserve">CAM. BRIDEL 8/8 B.UK.    </v>
          </cell>
          <cell r="C4106">
            <v>14</v>
          </cell>
          <cell r="D4106" t="str">
            <v xml:space="preserve">CAMEMBERTS ET ASSIMILES       </v>
          </cell>
        </row>
        <row r="4107">
          <cell r="A4107">
            <v>170</v>
          </cell>
          <cell r="B4107" t="str">
            <v xml:space="preserve">CR.ENT.BRIDELICE BP 50CL </v>
          </cell>
          <cell r="C4107">
            <v>9</v>
          </cell>
          <cell r="D4107" t="str">
            <v xml:space="preserve">CREME LONGUE CONSERVATION     </v>
          </cell>
        </row>
        <row r="4108">
          <cell r="A4108">
            <v>1062</v>
          </cell>
          <cell r="B4108" t="str">
            <v>FF FRUIT EXO 500 40% ALMH</v>
          </cell>
          <cell r="C4108">
            <v>6</v>
          </cell>
          <cell r="D4108" t="str">
            <v xml:space="preserve">ULTRA FRAIS                   </v>
          </cell>
        </row>
        <row r="4109">
          <cell r="A4109">
            <v>1047</v>
          </cell>
          <cell r="B4109" t="str">
            <v>FF PISTACHE 500 40% ALMHO</v>
          </cell>
          <cell r="C4109">
            <v>6</v>
          </cell>
          <cell r="D4109" t="str">
            <v xml:space="preserve">ULTRA FRAIS                   </v>
          </cell>
        </row>
        <row r="4110">
          <cell r="A4110">
            <v>2341</v>
          </cell>
          <cell r="B4110" t="str">
            <v xml:space="preserve">CH.BELLAY BL.CRYO 1KG X2 </v>
          </cell>
          <cell r="C4110">
            <v>19</v>
          </cell>
          <cell r="D4110" t="str">
            <v xml:space="preserve">FROMAGES DE CHEVRE            </v>
          </cell>
        </row>
        <row r="4111">
          <cell r="A4111">
            <v>1467</v>
          </cell>
          <cell r="B4111" t="str">
            <v xml:space="preserve">CAM BIO VALLEE 6X250G    </v>
          </cell>
          <cell r="C4111">
            <v>14</v>
          </cell>
          <cell r="D4111" t="str">
            <v xml:space="preserve">CAMEMBERTS ET ASSIMILES       </v>
          </cell>
        </row>
        <row r="4112">
          <cell r="A4112">
            <v>8369</v>
          </cell>
          <cell r="B4112" t="str">
            <v>DES RQFT STE BARQ 80G EUR</v>
          </cell>
          <cell r="C4112">
            <v>24</v>
          </cell>
          <cell r="D4112" t="str">
            <v xml:space="preserve">FROMAGES DE BREBIS            </v>
          </cell>
        </row>
        <row r="4113">
          <cell r="A4113">
            <v>1920</v>
          </cell>
          <cell r="B4113" t="str">
            <v>B.BARATTE BIO DX BRID250G</v>
          </cell>
          <cell r="C4113">
            <v>12</v>
          </cell>
          <cell r="D4113" t="str">
            <v xml:space="preserve">BEURRE                        </v>
          </cell>
        </row>
        <row r="4114">
          <cell r="A4114">
            <v>1910</v>
          </cell>
          <cell r="B4114" t="str">
            <v xml:space="preserve">B.MOULE BAR.BRID DX 250G </v>
          </cell>
          <cell r="C4114">
            <v>12</v>
          </cell>
          <cell r="D4114" t="str">
            <v xml:space="preserve">BEURRE                        </v>
          </cell>
        </row>
        <row r="4115">
          <cell r="A4115">
            <v>1911</v>
          </cell>
          <cell r="B4115" t="str">
            <v xml:space="preserve">B SEL GUERANDE BRID 250G </v>
          </cell>
          <cell r="C4115">
            <v>12</v>
          </cell>
          <cell r="D4115" t="str">
            <v xml:space="preserve">BEURRE                        </v>
          </cell>
        </row>
        <row r="4116">
          <cell r="A4116">
            <v>1904</v>
          </cell>
          <cell r="B4116" t="str">
            <v>BEUR BARRE BRIDEL DS 125G</v>
          </cell>
          <cell r="C4116">
            <v>12</v>
          </cell>
          <cell r="D4116" t="str">
            <v xml:space="preserve">BEURRE                        </v>
          </cell>
        </row>
        <row r="4117">
          <cell r="A4117">
            <v>1071</v>
          </cell>
          <cell r="B4117" t="str">
            <v xml:space="preserve">ILES FLOTT X2 ALDI EXP   </v>
          </cell>
          <cell r="C4117">
            <v>6</v>
          </cell>
          <cell r="D4117" t="str">
            <v xml:space="preserve">ULTRA FRAIS                   </v>
          </cell>
        </row>
        <row r="4118">
          <cell r="A4118">
            <v>2414</v>
          </cell>
          <cell r="B4118" t="str">
            <v>PL PRATART DX250GX10 UK/D</v>
          </cell>
          <cell r="C4118">
            <v>12</v>
          </cell>
          <cell r="D4118" t="str">
            <v xml:space="preserve">BEURRE                        </v>
          </cell>
        </row>
        <row r="4119">
          <cell r="A4119">
            <v>7340</v>
          </cell>
          <cell r="B4119" t="str">
            <v>PTIT BASQUE 600G NON CIRE</v>
          </cell>
          <cell r="C4119">
            <v>24</v>
          </cell>
          <cell r="D4119" t="str">
            <v xml:space="preserve">FROMAGES DE BREBIS            </v>
          </cell>
        </row>
        <row r="4120">
          <cell r="A4120">
            <v>7339</v>
          </cell>
          <cell r="B4120" t="str">
            <v>BRIQUE LOU PERAC 150G USA</v>
          </cell>
          <cell r="C4120">
            <v>24</v>
          </cell>
          <cell r="D4120" t="str">
            <v xml:space="preserve">FROMAGES DE BREBIS            </v>
          </cell>
        </row>
        <row r="4121">
          <cell r="A4121">
            <v>8297</v>
          </cell>
          <cell r="B4121" t="str">
            <v xml:space="preserve">ISTARA TRANCHE 180G USA  </v>
          </cell>
          <cell r="C4121">
            <v>24</v>
          </cell>
          <cell r="D4121" t="str">
            <v xml:space="preserve">FROMAGES DE BREBIS            </v>
          </cell>
        </row>
        <row r="4122">
          <cell r="A4122">
            <v>7343</v>
          </cell>
          <cell r="B4122" t="str">
            <v>RQFT BARAGNAU.1/2PAIN USA</v>
          </cell>
          <cell r="C4122">
            <v>24</v>
          </cell>
          <cell r="D4122" t="str">
            <v xml:space="preserve">FROMAGES DE BREBIS            </v>
          </cell>
        </row>
        <row r="4123">
          <cell r="A4123">
            <v>7345</v>
          </cell>
          <cell r="B4123" t="str">
            <v>RQFT TEMPlIER 1/2PAIN USA</v>
          </cell>
          <cell r="C4123">
            <v>24</v>
          </cell>
          <cell r="D4123" t="str">
            <v xml:space="preserve">FROMAGES DE BREBIS            </v>
          </cell>
        </row>
        <row r="4124">
          <cell r="A4124">
            <v>7346</v>
          </cell>
          <cell r="B4124" t="str">
            <v>BOUILLE LANQUETOT 200G EX</v>
          </cell>
          <cell r="C4124">
            <v>15</v>
          </cell>
          <cell r="D4124" t="str">
            <v xml:space="preserve">SPECIALITES PIECES, COUPE     </v>
          </cell>
        </row>
        <row r="4125">
          <cell r="A4125">
            <v>7354</v>
          </cell>
          <cell r="B4125" t="str">
            <v>RQFT MAR.GRIM.1/2 P LIBAN</v>
          </cell>
          <cell r="C4125">
            <v>24</v>
          </cell>
          <cell r="D4125" t="str">
            <v xml:space="preserve">FROMAGES DE BREBIS            </v>
          </cell>
        </row>
        <row r="4126">
          <cell r="A4126">
            <v>7347</v>
          </cell>
          <cell r="B4126" t="str">
            <v xml:space="preserve">RQFT M.GRIMAL.TR.100G MO </v>
          </cell>
          <cell r="C4126">
            <v>24</v>
          </cell>
          <cell r="D4126" t="str">
            <v xml:space="preserve">FROMAGES DE BREBIS            </v>
          </cell>
        </row>
        <row r="4127">
          <cell r="A4127">
            <v>2478</v>
          </cell>
          <cell r="B4127" t="str">
            <v xml:space="preserve">BR.LACTAD 250G 50% 1/8   </v>
          </cell>
          <cell r="C4127">
            <v>16</v>
          </cell>
          <cell r="D4127" t="str">
            <v xml:space="preserve">BRIES                         </v>
          </cell>
        </row>
        <row r="4128">
          <cell r="A4128">
            <v>2905</v>
          </cell>
          <cell r="B4128" t="str">
            <v>BRIQUE CHEVRE 150G X8 EXP</v>
          </cell>
          <cell r="C4128">
            <v>19</v>
          </cell>
          <cell r="D4128" t="str">
            <v xml:space="preserve">FROMAGES DE CHEVRE            </v>
          </cell>
        </row>
        <row r="4129">
          <cell r="A4129">
            <v>2912</v>
          </cell>
          <cell r="B4129" t="str">
            <v>CHABICHOU 150G X 6 EXPORT</v>
          </cell>
          <cell r="C4129">
            <v>19</v>
          </cell>
          <cell r="D4129" t="str">
            <v xml:space="preserve">FROMAGES DE CHEVRE            </v>
          </cell>
        </row>
        <row r="4130">
          <cell r="A4130">
            <v>2911</v>
          </cell>
          <cell r="B4130" t="str">
            <v xml:space="preserve">CHEVRE COEUR 150G X8 EXP </v>
          </cell>
          <cell r="C4130">
            <v>19</v>
          </cell>
          <cell r="D4130" t="str">
            <v xml:space="preserve">FROMAGES DE CHEVRE            </v>
          </cell>
        </row>
        <row r="4131">
          <cell r="A4131">
            <v>2899</v>
          </cell>
          <cell r="B4131" t="str">
            <v>BOUCHONS 3X25G X10 EXPORT</v>
          </cell>
          <cell r="C4131">
            <v>19</v>
          </cell>
          <cell r="D4131" t="str">
            <v xml:space="preserve">FROMAGES DE CHEVRE            </v>
          </cell>
        </row>
        <row r="4132">
          <cell r="A4132">
            <v>2435</v>
          </cell>
          <cell r="B4132" t="str">
            <v xml:space="preserve">8 CROUSTI'MINUTE BEN     </v>
          </cell>
          <cell r="C4132">
            <v>26</v>
          </cell>
          <cell r="D4132" t="str">
            <v xml:space="preserve">AUTRES SPE. FROMAGERES        </v>
          </cell>
        </row>
        <row r="4133">
          <cell r="A4133">
            <v>2434</v>
          </cell>
          <cell r="B4133" t="str">
            <v xml:space="preserve">8 CROUSTI'MINUTE UK      </v>
          </cell>
          <cell r="C4133">
            <v>26</v>
          </cell>
          <cell r="D4133" t="str">
            <v xml:space="preserve">AUTRES SPE. FROMAGERES        </v>
          </cell>
        </row>
        <row r="4134">
          <cell r="A4134">
            <v>7702</v>
          </cell>
          <cell r="B4134" t="str">
            <v>FF BNE VACHE 8PX48 50% EX</v>
          </cell>
          <cell r="C4134">
            <v>20</v>
          </cell>
          <cell r="D4134" t="str">
            <v xml:space="preserve">FONDUS                        </v>
          </cell>
        </row>
        <row r="4135">
          <cell r="A4135">
            <v>2356</v>
          </cell>
          <cell r="B4135" t="str">
            <v>FF BNE VACHE 8PX48 50% EX</v>
          </cell>
          <cell r="C4135">
            <v>20</v>
          </cell>
          <cell r="D4135" t="str">
            <v xml:space="preserve">FONDUS                        </v>
          </cell>
        </row>
        <row r="4136">
          <cell r="A4136">
            <v>7701</v>
          </cell>
          <cell r="B4136" t="str">
            <v>FF BEL.VACHE 50% 8PX48 EX</v>
          </cell>
          <cell r="C4136">
            <v>20</v>
          </cell>
          <cell r="D4136" t="str">
            <v xml:space="preserve">FONDUS                        </v>
          </cell>
        </row>
        <row r="4137">
          <cell r="A4137">
            <v>2344</v>
          </cell>
          <cell r="B4137" t="str">
            <v>FF BEL.VACHE 50% 8PX48 EX</v>
          </cell>
          <cell r="C4137">
            <v>20</v>
          </cell>
          <cell r="D4137" t="str">
            <v xml:space="preserve">FONDUS                        </v>
          </cell>
        </row>
        <row r="4138">
          <cell r="A4138">
            <v>2904</v>
          </cell>
          <cell r="B4138" t="str">
            <v>ST MAURE CEND.200g X6 EXP</v>
          </cell>
          <cell r="C4138">
            <v>19</v>
          </cell>
          <cell r="D4138" t="str">
            <v xml:space="preserve">FROMAGES DE CHEVRE            </v>
          </cell>
        </row>
        <row r="4139">
          <cell r="A4139">
            <v>7130</v>
          </cell>
          <cell r="B4139" t="str">
            <v>CANTAL ED VAL 200g x6 USA</v>
          </cell>
          <cell r="C4139">
            <v>22</v>
          </cell>
          <cell r="D4139" t="str">
            <v xml:space="preserve">PATES PRESSEES NON CUITES     </v>
          </cell>
        </row>
        <row r="4140">
          <cell r="A4140">
            <v>7703</v>
          </cell>
          <cell r="B4140" t="str">
            <v xml:space="preserve">FF SVELTESSE 12P NAT.DOM </v>
          </cell>
          <cell r="C4140">
            <v>20</v>
          </cell>
          <cell r="D4140" t="str">
            <v xml:space="preserve">FONDUS                        </v>
          </cell>
        </row>
        <row r="4141">
          <cell r="A4141">
            <v>7704</v>
          </cell>
          <cell r="B4141" t="str">
            <v>FF SVELTESSE 12P NOIX DOM</v>
          </cell>
          <cell r="C4141">
            <v>20</v>
          </cell>
          <cell r="D4141" t="str">
            <v xml:space="preserve">FONDUS                        </v>
          </cell>
        </row>
        <row r="4142">
          <cell r="A4142">
            <v>2886</v>
          </cell>
          <cell r="B4142" t="str">
            <v>BRIQ VACHE LEPETIT 250GEX</v>
          </cell>
          <cell r="C4142">
            <v>15</v>
          </cell>
          <cell r="D4142" t="str">
            <v xml:space="preserve">SPECIALITES PIECES, COUPE     </v>
          </cell>
        </row>
        <row r="4143">
          <cell r="A4143">
            <v>1469</v>
          </cell>
          <cell r="B4143" t="str">
            <v xml:space="preserve">CF POT  %MG 20CL LUX.UK. </v>
          </cell>
          <cell r="C4143">
            <v>32</v>
          </cell>
          <cell r="D4143" t="str">
            <v xml:space="preserve">CREME FRAICHE                 </v>
          </cell>
        </row>
        <row r="4144">
          <cell r="A4144">
            <v>7356</v>
          </cell>
          <cell r="B4144" t="str">
            <v>PERAIL LOU PERAC 100G USA</v>
          </cell>
          <cell r="C4144">
            <v>24</v>
          </cell>
          <cell r="D4144" t="str">
            <v xml:space="preserve">FROMAGES DE BREBIS            </v>
          </cell>
        </row>
        <row r="4145">
          <cell r="A4145">
            <v>7538</v>
          </cell>
          <cell r="B4145" t="str">
            <v>PERAIL LOU PERAC 150G USA</v>
          </cell>
          <cell r="C4145">
            <v>24</v>
          </cell>
          <cell r="D4145" t="str">
            <v xml:space="preserve">FROMAGES DE BREBIS            </v>
          </cell>
        </row>
        <row r="4146">
          <cell r="A4146">
            <v>7542</v>
          </cell>
          <cell r="B4146" t="str">
            <v>RQFT.STE ABEIL 1/2P X2 US</v>
          </cell>
          <cell r="C4146">
            <v>24</v>
          </cell>
          <cell r="D4146" t="str">
            <v xml:space="preserve">FROMAGES DE BREBIS            </v>
          </cell>
        </row>
        <row r="4147">
          <cell r="A4147">
            <v>7575</v>
          </cell>
          <cell r="B4147" t="str">
            <v>RQFT STE 1/4P ABEIL X8 US</v>
          </cell>
          <cell r="C4147">
            <v>24</v>
          </cell>
          <cell r="D4147" t="str">
            <v xml:space="preserve">FROMAGES DE BREBIS            </v>
          </cell>
        </row>
        <row r="4148">
          <cell r="A4148">
            <v>7539</v>
          </cell>
          <cell r="B4148" t="str">
            <v>RQFT STE 1/4P ABEIL X4 US</v>
          </cell>
          <cell r="C4148">
            <v>24</v>
          </cell>
          <cell r="D4148" t="str">
            <v xml:space="preserve">FROMAGES DE BREBIS            </v>
          </cell>
        </row>
        <row r="4149">
          <cell r="A4149">
            <v>7576</v>
          </cell>
          <cell r="B4149" t="str">
            <v>RQFT MAR.GRIM.1/2PAIN USA</v>
          </cell>
          <cell r="C4149">
            <v>24</v>
          </cell>
          <cell r="D4149" t="str">
            <v xml:space="preserve">FROMAGES DE BREBIS            </v>
          </cell>
        </row>
        <row r="4150">
          <cell r="A4150">
            <v>2349</v>
          </cell>
          <cell r="B4150" t="str">
            <v>COULO FROMAGER LEP.350GEX</v>
          </cell>
          <cell r="C4150">
            <v>31</v>
          </cell>
          <cell r="D4150" t="str">
            <v xml:space="preserve">COULOMMIERS                   </v>
          </cell>
        </row>
        <row r="4151">
          <cell r="A4151">
            <v>7584</v>
          </cell>
          <cell r="B4151" t="str">
            <v xml:space="preserve">PRESS.PETIT DEJEUN.BP 1L </v>
          </cell>
          <cell r="C4151">
            <v>25</v>
          </cell>
          <cell r="D4151" t="str">
            <v xml:space="preserve">JUS DE FRUITS                 </v>
          </cell>
        </row>
        <row r="4152">
          <cell r="A4152">
            <v>8503</v>
          </cell>
          <cell r="B4152" t="str">
            <v>PRESS.FORME CALCIUM BP 1L</v>
          </cell>
          <cell r="C4152">
            <v>25</v>
          </cell>
          <cell r="D4152" t="str">
            <v xml:space="preserve">JUS DE FRUITS                 </v>
          </cell>
        </row>
        <row r="4153">
          <cell r="A4153">
            <v>8538</v>
          </cell>
          <cell r="B4153" t="str">
            <v xml:space="preserve">PRESS.FORME FER BP 1LX12 </v>
          </cell>
          <cell r="C4153">
            <v>25</v>
          </cell>
          <cell r="D4153" t="str">
            <v xml:space="preserve">JUS DE FRUITS                 </v>
          </cell>
        </row>
        <row r="4154">
          <cell r="A4154">
            <v>8543</v>
          </cell>
          <cell r="B4154" t="str">
            <v>PRES.FORME MAGNESIUM BP1L</v>
          </cell>
          <cell r="C4154">
            <v>25</v>
          </cell>
          <cell r="D4154" t="str">
            <v xml:space="preserve">JUS DE FRUITS                 </v>
          </cell>
        </row>
        <row r="4155">
          <cell r="A4155">
            <v>2885</v>
          </cell>
          <cell r="B4155" t="str">
            <v xml:space="preserve">BRIE VILLAGE 3KG 60% USA </v>
          </cell>
          <cell r="C4155">
            <v>16</v>
          </cell>
          <cell r="D4155" t="str">
            <v xml:space="preserve">BRIES                         </v>
          </cell>
        </row>
        <row r="4156">
          <cell r="A4156">
            <v>2362</v>
          </cell>
          <cell r="B4156" t="str">
            <v>FF PDT 8P 55% JAMBON RUSS</v>
          </cell>
          <cell r="C4156">
            <v>20</v>
          </cell>
          <cell r="D4156" t="str">
            <v xml:space="preserve">FONDUS                        </v>
          </cell>
        </row>
        <row r="4157">
          <cell r="A4157">
            <v>2368</v>
          </cell>
          <cell r="B4157" t="str">
            <v xml:space="preserve">FF PDT 8P 55% AFH RUSSIE </v>
          </cell>
          <cell r="C4157">
            <v>20</v>
          </cell>
          <cell r="D4157" t="str">
            <v xml:space="preserve">FONDUS                        </v>
          </cell>
        </row>
        <row r="4158">
          <cell r="A4158">
            <v>2399</v>
          </cell>
          <cell r="B4158" t="str">
            <v>FF PDT 8P 55% PAPRIKA RUS</v>
          </cell>
          <cell r="C4158">
            <v>20</v>
          </cell>
          <cell r="D4158" t="str">
            <v xml:space="preserve">FONDUS                        </v>
          </cell>
        </row>
        <row r="4159">
          <cell r="A4159">
            <v>2357</v>
          </cell>
          <cell r="B4159" t="str">
            <v xml:space="preserve">BRIE DU CASTEL 60% 3KG   </v>
          </cell>
          <cell r="C4159">
            <v>16</v>
          </cell>
          <cell r="D4159" t="str">
            <v xml:space="preserve">BRIES                         </v>
          </cell>
        </row>
        <row r="4160">
          <cell r="A4160">
            <v>2405</v>
          </cell>
          <cell r="B4160" t="str">
            <v xml:space="preserve">BRIE NEUTRE 50% 3 KG     </v>
          </cell>
          <cell r="C4160">
            <v>16</v>
          </cell>
          <cell r="D4160" t="str">
            <v xml:space="preserve">BRIES                         </v>
          </cell>
        </row>
        <row r="4161">
          <cell r="A4161">
            <v>2352</v>
          </cell>
          <cell r="B4161" t="str">
            <v>DBLE CREME LEADER PR.200G</v>
          </cell>
          <cell r="C4161">
            <v>15</v>
          </cell>
          <cell r="D4161" t="str">
            <v xml:space="preserve">SPECIALITES PIECES, COUPE     </v>
          </cell>
        </row>
        <row r="4162">
          <cell r="A4162">
            <v>1026</v>
          </cell>
          <cell r="B4162" t="str">
            <v>BTUHTLACTEL 1L CHEVRE LUX</v>
          </cell>
          <cell r="C4162">
            <v>8</v>
          </cell>
          <cell r="D4162" t="str">
            <v xml:space="preserve">LAIT UHT                      </v>
          </cell>
        </row>
        <row r="4163">
          <cell r="A4163">
            <v>1025</v>
          </cell>
          <cell r="B4163" t="str">
            <v>BTUHTLACTEL JAJ1/2 1L LUX</v>
          </cell>
          <cell r="C4163">
            <v>8</v>
          </cell>
          <cell r="D4163" t="str">
            <v xml:space="preserve">LAIT UHT                      </v>
          </cell>
        </row>
        <row r="4164">
          <cell r="A4164">
            <v>2557</v>
          </cell>
          <cell r="B4164" t="str">
            <v>BT UHT LACTEL 50CLENT LUX</v>
          </cell>
          <cell r="C4164">
            <v>8</v>
          </cell>
          <cell r="D4164" t="str">
            <v xml:space="preserve">LAIT UHT                      </v>
          </cell>
        </row>
        <row r="4165">
          <cell r="A4165">
            <v>8545</v>
          </cell>
          <cell r="B4165" t="str">
            <v xml:space="preserve">SAMBO TROPIC BP 25CL X24 </v>
          </cell>
          <cell r="C4165">
            <v>25</v>
          </cell>
          <cell r="D4165" t="str">
            <v xml:space="preserve">JUS DE FRUITS                 </v>
          </cell>
        </row>
        <row r="4166">
          <cell r="A4166">
            <v>908173</v>
          </cell>
          <cell r="B4166" t="str">
            <v xml:space="preserve">PERAIL 100G LA BERGERE   </v>
          </cell>
          <cell r="C4166">
            <v>24</v>
          </cell>
          <cell r="D4166" t="str">
            <v xml:space="preserve">FROMAGES DE BREBIS            </v>
          </cell>
        </row>
        <row r="4167">
          <cell r="A4167">
            <v>2371</v>
          </cell>
          <cell r="B4167" t="str">
            <v>EMM.RAPE LEADER PR.3X100G</v>
          </cell>
          <cell r="C4167">
            <v>21</v>
          </cell>
          <cell r="D4167" t="str">
            <v xml:space="preserve">PATES PRESSEES CUITES         </v>
          </cell>
        </row>
        <row r="4168">
          <cell r="A4168">
            <v>707380</v>
          </cell>
          <cell r="B4168" t="str">
            <v xml:space="preserve">EKABE YAOURT NATURE 200G </v>
          </cell>
          <cell r="C4168">
            <v>6</v>
          </cell>
          <cell r="D4168" t="str">
            <v xml:space="preserve">ULTRA FRAIS                   </v>
          </cell>
        </row>
        <row r="4169">
          <cell r="A4169">
            <v>707381</v>
          </cell>
          <cell r="B4169" t="str">
            <v xml:space="preserve">EKABE Y ANANAS 200G      </v>
          </cell>
          <cell r="C4169">
            <v>6</v>
          </cell>
          <cell r="D4169" t="str">
            <v xml:space="preserve">ULTRA FRAIS                   </v>
          </cell>
        </row>
        <row r="4170">
          <cell r="A4170">
            <v>707382</v>
          </cell>
          <cell r="B4170" t="str">
            <v xml:space="preserve">EKABE Y CERISE 200G      </v>
          </cell>
          <cell r="C4170">
            <v>6</v>
          </cell>
          <cell r="D4170" t="str">
            <v xml:space="preserve">ULTRA FRAIS                   </v>
          </cell>
        </row>
        <row r="4171">
          <cell r="A4171">
            <v>707383</v>
          </cell>
          <cell r="B4171" t="str">
            <v xml:space="preserve">EKABE Y FRAISE 200G      </v>
          </cell>
          <cell r="C4171">
            <v>6</v>
          </cell>
          <cell r="D4171" t="str">
            <v xml:space="preserve">ULTRA FRAIS                   </v>
          </cell>
        </row>
        <row r="4172">
          <cell r="A4172">
            <v>707384</v>
          </cell>
          <cell r="B4172" t="str">
            <v xml:space="preserve">EKABE Y PECHE 200G       </v>
          </cell>
          <cell r="C4172">
            <v>6</v>
          </cell>
          <cell r="D4172" t="str">
            <v xml:space="preserve">ULTRA FRAIS                   </v>
          </cell>
        </row>
        <row r="4173">
          <cell r="A4173">
            <v>707385</v>
          </cell>
          <cell r="B4173" t="str">
            <v xml:space="preserve">EKABE Y ANANAS 0% 200G   </v>
          </cell>
          <cell r="C4173">
            <v>6</v>
          </cell>
          <cell r="D4173" t="str">
            <v xml:space="preserve">ULTRA FRAIS                   </v>
          </cell>
        </row>
        <row r="4174">
          <cell r="A4174">
            <v>707386</v>
          </cell>
          <cell r="B4174" t="str">
            <v>EKABE Y NECTARINE 0% 200G</v>
          </cell>
          <cell r="C4174">
            <v>6</v>
          </cell>
          <cell r="D4174" t="str">
            <v xml:space="preserve">ULTRA FRAIS                   </v>
          </cell>
        </row>
        <row r="4175">
          <cell r="A4175">
            <v>707387</v>
          </cell>
          <cell r="B4175" t="str">
            <v xml:space="preserve">EKABE Y NATURE 0% 200G   </v>
          </cell>
          <cell r="C4175">
            <v>6</v>
          </cell>
          <cell r="D4175" t="str">
            <v xml:space="preserve">ULTRA FRAIS                   </v>
          </cell>
        </row>
        <row r="4176">
          <cell r="A4176">
            <v>8330</v>
          </cell>
          <cell r="B4176" t="str">
            <v>PARMESAN BLC 8K 102201POL</v>
          </cell>
          <cell r="C4176">
            <v>22</v>
          </cell>
          <cell r="D4176" t="str">
            <v xml:space="preserve">PATES PRESSEES NON CUITES     </v>
          </cell>
        </row>
        <row r="4177">
          <cell r="A4177">
            <v>8331</v>
          </cell>
          <cell r="B4177" t="str">
            <v xml:space="preserve">PARMESAN 300G 102301 POL </v>
          </cell>
          <cell r="C4177">
            <v>22</v>
          </cell>
          <cell r="D4177" t="str">
            <v xml:space="preserve">PATES PRESSEES NON CUITES     </v>
          </cell>
        </row>
        <row r="4178">
          <cell r="A4178">
            <v>8332</v>
          </cell>
          <cell r="B4178" t="str">
            <v>EDAM BLOC 10KG 113201 POL</v>
          </cell>
          <cell r="C4178">
            <v>22</v>
          </cell>
          <cell r="D4178" t="str">
            <v xml:space="preserve">PATES PRESSEES NON CUITES     </v>
          </cell>
        </row>
        <row r="4179">
          <cell r="A4179">
            <v>8333</v>
          </cell>
          <cell r="B4179" t="str">
            <v xml:space="preserve">EDAM ROND 9KG 113102 POL </v>
          </cell>
          <cell r="C4179">
            <v>22</v>
          </cell>
          <cell r="D4179" t="str">
            <v xml:space="preserve">PATES PRESSEES NON CUITES     </v>
          </cell>
        </row>
        <row r="4180">
          <cell r="A4180">
            <v>8344</v>
          </cell>
          <cell r="B4180" t="str">
            <v xml:space="preserve">EDAM 1/3 BLOC 113202 POL </v>
          </cell>
          <cell r="C4180">
            <v>22</v>
          </cell>
          <cell r="D4180" t="str">
            <v xml:space="preserve">PATES PRESSEES NON CUITES     </v>
          </cell>
        </row>
        <row r="4181">
          <cell r="A4181">
            <v>8192</v>
          </cell>
          <cell r="B4181" t="str">
            <v xml:space="preserve">EDAM 1/4 ROND 113203 POL </v>
          </cell>
          <cell r="C4181">
            <v>22</v>
          </cell>
          <cell r="D4181" t="str">
            <v xml:space="preserve">PATES PRESSEES NON CUITES     </v>
          </cell>
        </row>
        <row r="4182">
          <cell r="A4182">
            <v>8193</v>
          </cell>
          <cell r="B4182" t="str">
            <v>MOZARELLA BLOC 101201 POL</v>
          </cell>
          <cell r="C4182">
            <v>30</v>
          </cell>
          <cell r="D4182" t="str">
            <v xml:space="preserve">FROMAGES FRAIS                </v>
          </cell>
        </row>
        <row r="4183">
          <cell r="A4183">
            <v>8194</v>
          </cell>
          <cell r="B4183" t="str">
            <v>MOZARELLA 250g 101301 POL</v>
          </cell>
          <cell r="C4183">
            <v>30</v>
          </cell>
          <cell r="D4183" t="str">
            <v xml:space="preserve">FROMAGES FRAIS                </v>
          </cell>
        </row>
        <row r="4184">
          <cell r="A4184">
            <v>8195</v>
          </cell>
          <cell r="B4184" t="str">
            <v>EMENTALSKI 9kg 103201 POL</v>
          </cell>
          <cell r="C4184">
            <v>21</v>
          </cell>
          <cell r="D4184" t="str">
            <v xml:space="preserve">PATES PRESSEES CUITES         </v>
          </cell>
        </row>
        <row r="4185">
          <cell r="A4185">
            <v>2898</v>
          </cell>
          <cell r="B4185" t="str">
            <v xml:space="preserve">PL.GROJEAN 220gx10k      </v>
          </cell>
          <cell r="C4185">
            <v>21</v>
          </cell>
          <cell r="D4185" t="str">
            <v xml:space="preserve">PATES PRESSEES CUITES         </v>
          </cell>
        </row>
        <row r="4186">
          <cell r="A4186">
            <v>8142</v>
          </cell>
          <cell r="B4186" t="str">
            <v>EMENTALSKI 3kg 103203 POL</v>
          </cell>
          <cell r="C4186">
            <v>21</v>
          </cell>
          <cell r="D4186" t="str">
            <v xml:space="preserve">PATES PRESSEES CUITES         </v>
          </cell>
        </row>
        <row r="4187">
          <cell r="A4187">
            <v>8143</v>
          </cell>
          <cell r="B4187" t="str">
            <v>EMENTALSKI 340g103303 POL</v>
          </cell>
          <cell r="C4187">
            <v>21</v>
          </cell>
          <cell r="D4187" t="str">
            <v xml:space="preserve">PATES PRESSEES CUITES         </v>
          </cell>
        </row>
        <row r="4188">
          <cell r="A4188">
            <v>8144</v>
          </cell>
          <cell r="B4188" t="str">
            <v>GOUDA BLOC 9KG 110201 POL</v>
          </cell>
          <cell r="C4188">
            <v>22</v>
          </cell>
          <cell r="D4188" t="str">
            <v xml:space="preserve">PATES PRESSEES NON CUITES     </v>
          </cell>
        </row>
        <row r="4189">
          <cell r="A4189">
            <v>8146</v>
          </cell>
          <cell r="B4189" t="str">
            <v>GOUDA ROND 9KG 110102 POL</v>
          </cell>
          <cell r="C4189">
            <v>22</v>
          </cell>
          <cell r="D4189" t="str">
            <v xml:space="preserve">PATES PRESSEES NON CUITES     </v>
          </cell>
        </row>
        <row r="4190">
          <cell r="A4190">
            <v>8148</v>
          </cell>
          <cell r="B4190" t="str">
            <v>GOUDA BLOC 3KG 110202 POL</v>
          </cell>
          <cell r="C4190">
            <v>22</v>
          </cell>
          <cell r="D4190" t="str">
            <v xml:space="preserve">PATES PRESSEES NON CUITES     </v>
          </cell>
        </row>
        <row r="4191">
          <cell r="A4191">
            <v>8149</v>
          </cell>
          <cell r="B4191" t="str">
            <v>GOUDA ROND 2.5K110150 POL</v>
          </cell>
          <cell r="C4191">
            <v>22</v>
          </cell>
          <cell r="D4191" t="str">
            <v xml:space="preserve">PATES PRESSEES NON CUITES     </v>
          </cell>
        </row>
        <row r="4192">
          <cell r="A4192">
            <v>8150</v>
          </cell>
          <cell r="B4192" t="str">
            <v xml:space="preserve">GOUDA 340G 110303 POL    </v>
          </cell>
          <cell r="C4192">
            <v>22</v>
          </cell>
          <cell r="D4192" t="str">
            <v xml:space="preserve">PATES PRESSEES NON CUITES     </v>
          </cell>
        </row>
        <row r="4193">
          <cell r="A4193">
            <v>8151</v>
          </cell>
          <cell r="B4193" t="str">
            <v>MORSKI BLOC 9K 111201 POL</v>
          </cell>
          <cell r="C4193">
            <v>22</v>
          </cell>
          <cell r="D4193" t="str">
            <v xml:space="preserve">PATES PRESSEES NON CUITES     </v>
          </cell>
        </row>
        <row r="4194">
          <cell r="A4194">
            <v>8199</v>
          </cell>
          <cell r="B4194" t="str">
            <v>MORSKI ROND 9K 111103 POL</v>
          </cell>
          <cell r="C4194">
            <v>22</v>
          </cell>
          <cell r="D4194" t="str">
            <v xml:space="preserve">PATES PRESSEES NON CUITES     </v>
          </cell>
        </row>
        <row r="4195">
          <cell r="A4195">
            <v>8200</v>
          </cell>
          <cell r="B4195" t="str">
            <v>MORSKI BLOC9KG 111202 POL</v>
          </cell>
          <cell r="C4195">
            <v>22</v>
          </cell>
          <cell r="D4195" t="str">
            <v xml:space="preserve">PATES PRESSEES NON CUITES     </v>
          </cell>
        </row>
        <row r="4196">
          <cell r="A4196">
            <v>8201</v>
          </cell>
          <cell r="B4196" t="str">
            <v>MORSKI RD 2.5k 111250 POL</v>
          </cell>
          <cell r="C4196">
            <v>22</v>
          </cell>
          <cell r="D4196" t="str">
            <v xml:space="preserve">PATES PRESSEES NON CUITES     </v>
          </cell>
        </row>
        <row r="4197">
          <cell r="A4197">
            <v>8202</v>
          </cell>
          <cell r="B4197" t="str">
            <v xml:space="preserve">MORSKI 340g 111303 POL   </v>
          </cell>
          <cell r="C4197">
            <v>22</v>
          </cell>
          <cell r="D4197" t="str">
            <v xml:space="preserve">PATES PRESSEES NON CUITES     </v>
          </cell>
        </row>
        <row r="4198">
          <cell r="A4198">
            <v>8132</v>
          </cell>
          <cell r="B4198" t="str">
            <v>STAROROSISKI 9K114201 POL</v>
          </cell>
          <cell r="C4198">
            <v>22</v>
          </cell>
          <cell r="D4198" t="str">
            <v xml:space="preserve">PATES PRESSEES NON CUITES     </v>
          </cell>
        </row>
        <row r="4199">
          <cell r="A4199">
            <v>7705</v>
          </cell>
          <cell r="B4199" t="str">
            <v>PETIT PATRE 8P 50% X45 EX</v>
          </cell>
          <cell r="C4199">
            <v>20</v>
          </cell>
          <cell r="D4199" t="str">
            <v xml:space="preserve">FONDUS                        </v>
          </cell>
        </row>
        <row r="4200">
          <cell r="A4200">
            <v>7706</v>
          </cell>
          <cell r="B4200" t="str">
            <v>FF PT PATRE 8P.50% X48 EX</v>
          </cell>
          <cell r="C4200">
            <v>20</v>
          </cell>
          <cell r="D4200" t="str">
            <v xml:space="preserve">FONDUS                        </v>
          </cell>
        </row>
        <row r="4201">
          <cell r="A4201">
            <v>1933</v>
          </cell>
          <cell r="B4201" t="str">
            <v xml:space="preserve">BEUR.ROUL.BRIDEL 500G DX </v>
          </cell>
          <cell r="C4201">
            <v>12</v>
          </cell>
          <cell r="D4201" t="str">
            <v xml:space="preserve">BEURRE                        </v>
          </cell>
        </row>
        <row r="4202">
          <cell r="A4202">
            <v>1934</v>
          </cell>
          <cell r="B4202" t="str">
            <v xml:space="preserve">BEUR.ROUL.BRIDEL 500G DS </v>
          </cell>
          <cell r="C4202">
            <v>12</v>
          </cell>
          <cell r="D4202" t="str">
            <v xml:space="preserve">BEURRE                        </v>
          </cell>
        </row>
        <row r="4203">
          <cell r="A4203">
            <v>5922</v>
          </cell>
          <cell r="B4203" t="str">
            <v>FONDU TR LOCATEL 45% 300G</v>
          </cell>
          <cell r="C4203">
            <v>20</v>
          </cell>
          <cell r="D4203" t="str">
            <v xml:space="preserve">FONDUS                        </v>
          </cell>
        </row>
        <row r="4204">
          <cell r="A4204">
            <v>5921</v>
          </cell>
          <cell r="B4204" t="str">
            <v>FONDU TR LOCATEL 45% 200G</v>
          </cell>
          <cell r="C4204">
            <v>20</v>
          </cell>
          <cell r="D4204" t="str">
            <v xml:space="preserve">FONDUS                        </v>
          </cell>
        </row>
        <row r="4205">
          <cell r="A4205">
            <v>8546</v>
          </cell>
          <cell r="B4205" t="str">
            <v>RQFT STE 1/2P ABEILLE CAN</v>
          </cell>
          <cell r="C4205">
            <v>24</v>
          </cell>
          <cell r="D4205" t="str">
            <v xml:space="preserve">FROMAGES DE BREBIS            </v>
          </cell>
        </row>
        <row r="4206">
          <cell r="A4206">
            <v>1935</v>
          </cell>
          <cell r="B4206" t="str">
            <v xml:space="preserve">CR.FL.LEADER PR.BTL 50CL </v>
          </cell>
          <cell r="C4206">
            <v>32</v>
          </cell>
          <cell r="D4206" t="str">
            <v xml:space="preserve">CREME FRAICHE                 </v>
          </cell>
        </row>
        <row r="4207">
          <cell r="A4207">
            <v>2884</v>
          </cell>
          <cell r="B4207" t="str">
            <v>BRIE MARCILLAT 3KG SSBOIT</v>
          </cell>
          <cell r="C4207">
            <v>16</v>
          </cell>
          <cell r="D4207" t="str">
            <v xml:space="preserve">BRIES                         </v>
          </cell>
        </row>
        <row r="4208">
          <cell r="A4208">
            <v>2890</v>
          </cell>
          <cell r="B4208" t="str">
            <v xml:space="preserve">CROUSTI CHO NAT.4X80G EX </v>
          </cell>
          <cell r="C4208">
            <v>26</v>
          </cell>
          <cell r="D4208" t="str">
            <v xml:space="preserve">AUTRES SPE. FROMAGERES        </v>
          </cell>
        </row>
        <row r="4209">
          <cell r="A4209">
            <v>2891</v>
          </cell>
          <cell r="B4209" t="str">
            <v>CROUSTICHO JAMBON 2X80Gex</v>
          </cell>
          <cell r="C4209">
            <v>26</v>
          </cell>
          <cell r="D4209" t="str">
            <v xml:space="preserve">AUTRES SPE. FROMAGERES        </v>
          </cell>
        </row>
        <row r="4210">
          <cell r="A4210">
            <v>2892</v>
          </cell>
          <cell r="B4210" t="str">
            <v xml:space="preserve">CROUSTI MINUTE 8X30G EX  </v>
          </cell>
          <cell r="C4210">
            <v>26</v>
          </cell>
          <cell r="D4210" t="str">
            <v xml:space="preserve">AUTRES SPE. FROMAGERES        </v>
          </cell>
        </row>
        <row r="4211">
          <cell r="A4211">
            <v>2893</v>
          </cell>
          <cell r="B4211" t="str">
            <v>GOUDA BOUL.D'OR 2/300G EX</v>
          </cell>
          <cell r="C4211">
            <v>22</v>
          </cell>
          <cell r="D4211" t="str">
            <v xml:space="preserve">PATES PRESSEES NON CUITES     </v>
          </cell>
        </row>
        <row r="4212">
          <cell r="A4212">
            <v>5961</v>
          </cell>
          <cell r="B4212" t="str">
            <v>MUNSTER LEADER PRICE 200G</v>
          </cell>
          <cell r="C4212">
            <v>15</v>
          </cell>
          <cell r="D4212" t="str">
            <v xml:space="preserve">SPECIALITES PIECES, COUPE     </v>
          </cell>
        </row>
        <row r="4213">
          <cell r="A4213">
            <v>7274</v>
          </cell>
          <cell r="B4213" t="str">
            <v>L.UHT 1/2E LAC.VITA SQUAR</v>
          </cell>
          <cell r="C4213">
            <v>8</v>
          </cell>
          <cell r="D4213" t="str">
            <v xml:space="preserve">LAIT UHT                      </v>
          </cell>
        </row>
        <row r="4214">
          <cell r="A4214">
            <v>7148</v>
          </cell>
          <cell r="B4214" t="str">
            <v>CR.UHT PDT 1L D.DAT.X6 EX</v>
          </cell>
          <cell r="C4214">
            <v>9</v>
          </cell>
          <cell r="D4214" t="str">
            <v xml:space="preserve">CREME LONGUE CONSERVATION     </v>
          </cell>
        </row>
        <row r="4215">
          <cell r="A4215">
            <v>5949</v>
          </cell>
          <cell r="B4215" t="str">
            <v>FF BELLE VACHE 24P 50%X24</v>
          </cell>
          <cell r="C4215">
            <v>20</v>
          </cell>
          <cell r="D4215" t="str">
            <v xml:space="preserve">FONDUS                        </v>
          </cell>
        </row>
        <row r="4216">
          <cell r="A4216">
            <v>2895</v>
          </cell>
          <cell r="B4216" t="str">
            <v xml:space="preserve">St BRICET 55%            </v>
          </cell>
          <cell r="C4216">
            <v>30</v>
          </cell>
          <cell r="D4216" t="str">
            <v xml:space="preserve">FROMAGES FRAIS                </v>
          </cell>
        </row>
        <row r="4217">
          <cell r="A4217">
            <v>211</v>
          </cell>
          <cell r="B4217" t="str">
            <v>BPUHT DELHAIZE 6X50CL 36G</v>
          </cell>
          <cell r="C4217">
            <v>8</v>
          </cell>
          <cell r="D4217" t="str">
            <v xml:space="preserve">LAIT UHT                      </v>
          </cell>
        </row>
        <row r="4218">
          <cell r="A4218">
            <v>210</v>
          </cell>
          <cell r="B4218" t="str">
            <v>BPUHT DELHAIZE 6X50CL 15G</v>
          </cell>
          <cell r="C4218">
            <v>8</v>
          </cell>
          <cell r="D4218" t="str">
            <v xml:space="preserve">LAIT UHT                      </v>
          </cell>
        </row>
        <row r="4219">
          <cell r="A4219">
            <v>218</v>
          </cell>
          <cell r="B4219" t="str">
            <v>BP UK  PRESIDENT6X50CL 0G</v>
          </cell>
          <cell r="C4219">
            <v>8</v>
          </cell>
          <cell r="D4219" t="str">
            <v xml:space="preserve">LAIT UHT                      </v>
          </cell>
        </row>
        <row r="4220">
          <cell r="A4220">
            <v>223</v>
          </cell>
          <cell r="B4220" t="str">
            <v>BP UK PRESIDENT6X50CL 15G</v>
          </cell>
          <cell r="C4220">
            <v>8</v>
          </cell>
          <cell r="D4220" t="str">
            <v xml:space="preserve">LAIT UHT                      </v>
          </cell>
        </row>
        <row r="4221">
          <cell r="A4221">
            <v>215</v>
          </cell>
          <cell r="B4221" t="str">
            <v xml:space="preserve">BP UK PRESIDENT 1L 0G    </v>
          </cell>
          <cell r="C4221">
            <v>8</v>
          </cell>
          <cell r="D4221" t="str">
            <v xml:space="preserve">LAIT UHT                      </v>
          </cell>
        </row>
        <row r="4222">
          <cell r="A4222">
            <v>216</v>
          </cell>
          <cell r="B4222" t="str">
            <v xml:space="preserve">BP UK PRESIDENT 1L 15G   </v>
          </cell>
          <cell r="C4222">
            <v>8</v>
          </cell>
          <cell r="D4222" t="str">
            <v xml:space="preserve">LAIT UHT                      </v>
          </cell>
        </row>
        <row r="4223">
          <cell r="A4223">
            <v>206</v>
          </cell>
          <cell r="B4223" t="str">
            <v>SQUBAV ESP PRES.CALCIO15G</v>
          </cell>
          <cell r="C4223">
            <v>8</v>
          </cell>
          <cell r="D4223" t="str">
            <v xml:space="preserve">LAIT UHT                      </v>
          </cell>
        </row>
        <row r="4224">
          <cell r="A4224">
            <v>197</v>
          </cell>
          <cell r="B4224" t="str">
            <v>SQUBAV ESP PRES.LACTOS15G</v>
          </cell>
          <cell r="C4224">
            <v>8</v>
          </cell>
          <cell r="D4224" t="str">
            <v xml:space="preserve">LAIT UHT                      </v>
          </cell>
        </row>
        <row r="4225">
          <cell r="A4225">
            <v>1084</v>
          </cell>
          <cell r="B4225" t="str">
            <v>FR.BLANC BA 1KG 0% X5 EXP</v>
          </cell>
          <cell r="C4225">
            <v>6</v>
          </cell>
          <cell r="D4225" t="str">
            <v xml:space="preserve">ULTRA FRAIS                   </v>
          </cell>
        </row>
        <row r="4226">
          <cell r="A4226">
            <v>1085</v>
          </cell>
          <cell r="B4226" t="str">
            <v>FR.BLANC BA 1KG 20% X5 EX</v>
          </cell>
          <cell r="C4226">
            <v>6</v>
          </cell>
          <cell r="D4226" t="str">
            <v xml:space="preserve">ULTRA FRAIS                   </v>
          </cell>
        </row>
        <row r="4227">
          <cell r="A4227">
            <v>7149</v>
          </cell>
          <cell r="B4227" t="str">
            <v xml:space="preserve">GRUYERE SUISSE 1/16      </v>
          </cell>
          <cell r="C4227">
            <v>21</v>
          </cell>
          <cell r="D4227" t="str">
            <v xml:space="preserve">PATES PRESSEES CUITES         </v>
          </cell>
        </row>
        <row r="4228">
          <cell r="A4228">
            <v>5947</v>
          </cell>
          <cell r="B4228" t="str">
            <v>FF BEL.VACHE 50% 8PX24 EX</v>
          </cell>
          <cell r="C4228">
            <v>20</v>
          </cell>
          <cell r="D4228" t="str">
            <v xml:space="preserve">FONDUS                        </v>
          </cell>
        </row>
        <row r="4229">
          <cell r="A4229">
            <v>903801</v>
          </cell>
          <cell r="B4229" t="str">
            <v xml:space="preserve">PRESIDENT ALLEGE 250G    </v>
          </cell>
          <cell r="C4229">
            <v>14</v>
          </cell>
          <cell r="D4229" t="str">
            <v xml:space="preserve">CAMEMBERTS ET ASSIMILES       </v>
          </cell>
        </row>
        <row r="4230">
          <cell r="A4230">
            <v>8548</v>
          </cell>
          <cell r="B4230" t="str">
            <v>RQFT CROIX VEYRAN 1/2P EX</v>
          </cell>
          <cell r="C4230">
            <v>24</v>
          </cell>
          <cell r="D4230" t="str">
            <v xml:space="preserve">FROMAGES DE BREBIS            </v>
          </cell>
        </row>
        <row r="4231">
          <cell r="A4231">
            <v>224</v>
          </cell>
          <cell r="B4231" t="str">
            <v xml:space="preserve">BPUHT DELHAIZE 6X50CL 0G </v>
          </cell>
          <cell r="C4231">
            <v>8</v>
          </cell>
          <cell r="D4231" t="str">
            <v xml:space="preserve">LAIT UHT                      </v>
          </cell>
        </row>
        <row r="4232">
          <cell r="A4232">
            <v>2889</v>
          </cell>
          <cell r="B4232" t="str">
            <v>RAPE SPEC.GRAT.LP 150G EX</v>
          </cell>
          <cell r="C4232">
            <v>21</v>
          </cell>
          <cell r="D4232" t="str">
            <v xml:space="preserve">PATES PRESSEES CUITES         </v>
          </cell>
        </row>
        <row r="4233">
          <cell r="A4233">
            <v>2342</v>
          </cell>
          <cell r="B4233" t="str">
            <v>BEU.PLAQ.200G VOLOGDA RUS</v>
          </cell>
          <cell r="C4233">
            <v>12</v>
          </cell>
          <cell r="D4233" t="str">
            <v xml:space="preserve">BEURRE                        </v>
          </cell>
        </row>
        <row r="4234">
          <cell r="A4234">
            <v>5923</v>
          </cell>
          <cell r="B4234" t="str">
            <v>MUNSTER LANQUETOT 125GX12</v>
          </cell>
          <cell r="C4234">
            <v>15</v>
          </cell>
          <cell r="D4234" t="str">
            <v xml:space="preserve">SPECIALITES PIECES, COUPE     </v>
          </cell>
        </row>
        <row r="4235">
          <cell r="A4235">
            <v>5924</v>
          </cell>
          <cell r="B4235" t="str">
            <v>MUNSTER LANQUETOT 500G X6</v>
          </cell>
          <cell r="C4235">
            <v>15</v>
          </cell>
          <cell r="D4235" t="str">
            <v xml:space="preserve">SPECIALITES PIECES, COUPE     </v>
          </cell>
        </row>
        <row r="4236">
          <cell r="A4236">
            <v>2359</v>
          </cell>
          <cell r="B4236" t="str">
            <v xml:space="preserve">BRIE 3kg ALLEGE 30% PV   </v>
          </cell>
          <cell r="C4236">
            <v>16</v>
          </cell>
          <cell r="D4236" t="str">
            <v xml:space="preserve">BRIES                         </v>
          </cell>
        </row>
        <row r="4237">
          <cell r="A4237">
            <v>5925</v>
          </cell>
          <cell r="B4237" t="str">
            <v xml:space="preserve">FONDU BONJURA BR 16PX36  </v>
          </cell>
          <cell r="C4237">
            <v>20</v>
          </cell>
          <cell r="D4237" t="str">
            <v xml:space="preserve">FONDUS                        </v>
          </cell>
        </row>
        <row r="4238">
          <cell r="A4238">
            <v>6492</v>
          </cell>
          <cell r="B4238" t="str">
            <v>0116 BLUE CASTELLO 150GX6</v>
          </cell>
          <cell r="C4238">
            <v>23</v>
          </cell>
          <cell r="D4238" t="str">
            <v xml:space="preserve">PATES PERSILLEES              </v>
          </cell>
        </row>
        <row r="4239">
          <cell r="A4239">
            <v>6495</v>
          </cell>
          <cell r="B4239" t="str">
            <v>0101 BLUE CASTELLO150GX10</v>
          </cell>
          <cell r="C4239">
            <v>23</v>
          </cell>
          <cell r="D4239" t="str">
            <v xml:space="preserve">PATES PERSILLEES              </v>
          </cell>
        </row>
        <row r="4240">
          <cell r="A4240">
            <v>5926</v>
          </cell>
          <cell r="B4240" t="str">
            <v xml:space="preserve">FONDUE LEADER PRICE 800G </v>
          </cell>
          <cell r="C4240">
            <v>26</v>
          </cell>
          <cell r="D4240" t="str">
            <v xml:space="preserve">AUTRES SPE. FROMAGERES        </v>
          </cell>
        </row>
        <row r="4241">
          <cell r="A4241">
            <v>2413</v>
          </cell>
          <cell r="B4241" t="str">
            <v>BRIQUE VACHE PDT 200G EXP</v>
          </cell>
          <cell r="C4241">
            <v>15</v>
          </cell>
          <cell r="D4241" t="str">
            <v xml:space="preserve">SPECIALITES PIECES, COUPE     </v>
          </cell>
        </row>
        <row r="4242">
          <cell r="A4242">
            <v>2894</v>
          </cell>
          <cell r="B4242" t="str">
            <v>EMM.RAPE NEUTRE 3X100G EX</v>
          </cell>
          <cell r="C4242">
            <v>21</v>
          </cell>
          <cell r="D4242" t="str">
            <v xml:space="preserve">PATES PRESSEES CUITES         </v>
          </cell>
        </row>
        <row r="4243">
          <cell r="A4243">
            <v>904216</v>
          </cell>
          <cell r="B4243" t="str">
            <v xml:space="preserve">CAM PDT 1/2 BC 2x12      </v>
          </cell>
          <cell r="C4243">
            <v>14</v>
          </cell>
          <cell r="D4243" t="str">
            <v xml:space="preserve">CAMEMBERTS ET ASSIMILES       </v>
          </cell>
        </row>
        <row r="4244">
          <cell r="A4244">
            <v>2491</v>
          </cell>
          <cell r="B4244" t="str">
            <v xml:space="preserve">PANE EMM 10Og SURGELE    </v>
          </cell>
          <cell r="C4244">
            <v>26</v>
          </cell>
          <cell r="D4244" t="str">
            <v xml:space="preserve">AUTRES SPE. FROMAGERES        </v>
          </cell>
        </row>
        <row r="4245">
          <cell r="A4245">
            <v>2887</v>
          </cell>
          <cell r="B4245" t="str">
            <v xml:space="preserve">PANE JAMBON 10Og SURGELE </v>
          </cell>
          <cell r="C4245">
            <v>26</v>
          </cell>
          <cell r="D4245" t="str">
            <v xml:space="preserve">AUTRES SPE. FROMAGERES        </v>
          </cell>
        </row>
        <row r="4246">
          <cell r="A4246">
            <v>5918</v>
          </cell>
          <cell r="B4246" t="str">
            <v xml:space="preserve">CHAOURCE lepetit 450GX4  </v>
          </cell>
          <cell r="C4246">
            <v>15</v>
          </cell>
          <cell r="D4246" t="str">
            <v xml:space="preserve">SPECIALITES PIECES, COUPE     </v>
          </cell>
        </row>
        <row r="4247">
          <cell r="A4247">
            <v>904862</v>
          </cell>
          <cell r="B4247" t="str">
            <v xml:space="preserve">COULO PDT 350G 52% X 7   </v>
          </cell>
          <cell r="C4247">
            <v>31</v>
          </cell>
          <cell r="D4247" t="str">
            <v xml:space="preserve">COULOMMIERS                   </v>
          </cell>
        </row>
        <row r="4248">
          <cell r="A4248">
            <v>1098</v>
          </cell>
          <cell r="B4248" t="str">
            <v>ILE FLOTTAN NICOLAIT 100G</v>
          </cell>
          <cell r="C4248">
            <v>6</v>
          </cell>
          <cell r="D4248" t="str">
            <v xml:space="preserve">ULTRA FRAIS                   </v>
          </cell>
        </row>
        <row r="4249">
          <cell r="A4249">
            <v>7159</v>
          </cell>
          <cell r="B4249" t="str">
            <v xml:space="preserve">COMTE BEULET 200/300 GRS </v>
          </cell>
          <cell r="C4249">
            <v>21</v>
          </cell>
          <cell r="D4249" t="str">
            <v xml:space="preserve">PATES PRESSEES CUITES         </v>
          </cell>
        </row>
        <row r="4250">
          <cell r="A4250">
            <v>7275</v>
          </cell>
          <cell r="B4250" t="str">
            <v>L.UHT VANILLE BP2X25CL EX</v>
          </cell>
          <cell r="C4250">
            <v>8</v>
          </cell>
          <cell r="D4250" t="str">
            <v xml:space="preserve">LAIT UHT                      </v>
          </cell>
        </row>
        <row r="4251">
          <cell r="A4251">
            <v>336</v>
          </cell>
          <cell r="B4251" t="str">
            <v>L.CHOC.NESQUIK 6X20CL DOM</v>
          </cell>
          <cell r="C4251">
            <v>8</v>
          </cell>
          <cell r="D4251" t="str">
            <v xml:space="preserve">LAIT UHT                      </v>
          </cell>
        </row>
        <row r="4252">
          <cell r="A4252">
            <v>907387</v>
          </cell>
          <cell r="B4252" t="str">
            <v xml:space="preserve">EKABE Y NATURE 0% 200G   </v>
          </cell>
          <cell r="C4252">
            <v>6</v>
          </cell>
          <cell r="D4252" t="str">
            <v xml:space="preserve">ULTRA FRAIS                   </v>
          </cell>
        </row>
        <row r="4253">
          <cell r="A4253">
            <v>2375</v>
          </cell>
          <cell r="B4253" t="str">
            <v>BOUCHON CPE CHEVRETIN.X24</v>
          </cell>
          <cell r="C4253">
            <v>19</v>
          </cell>
          <cell r="D4253" t="str">
            <v xml:space="preserve">FROMAGES DE CHEVRE            </v>
          </cell>
        </row>
        <row r="4254">
          <cell r="A4254">
            <v>2374</v>
          </cell>
          <cell r="B4254" t="str">
            <v>CROTTIN CPE CHEVRETIN.X12</v>
          </cell>
          <cell r="C4254">
            <v>19</v>
          </cell>
          <cell r="D4254" t="str">
            <v xml:space="preserve">FROMAGES DE CHEVRE            </v>
          </cell>
        </row>
        <row r="4255">
          <cell r="A4255">
            <v>8133</v>
          </cell>
          <cell r="B4255" t="str">
            <v>STAROROSI.RD 9K114103 POL</v>
          </cell>
          <cell r="C4255">
            <v>22</v>
          </cell>
          <cell r="D4255" t="str">
            <v xml:space="preserve">PATES PRESSEES NON CUITES     </v>
          </cell>
        </row>
        <row r="4256">
          <cell r="A4256">
            <v>8134</v>
          </cell>
          <cell r="B4256" t="str">
            <v>STAROR.BLOC3KG 114202 POL</v>
          </cell>
          <cell r="C4256">
            <v>22</v>
          </cell>
          <cell r="D4256" t="str">
            <v xml:space="preserve">PATES PRESSEES NON CUITES     </v>
          </cell>
        </row>
        <row r="4257">
          <cell r="A4257">
            <v>8135</v>
          </cell>
          <cell r="B4257" t="str">
            <v>STAROR.RD 2.5k 114103 POL</v>
          </cell>
          <cell r="C4257">
            <v>22</v>
          </cell>
          <cell r="D4257" t="str">
            <v xml:space="preserve">PATES PRESSEES NON CUITES     </v>
          </cell>
        </row>
        <row r="4258">
          <cell r="A4258">
            <v>8136</v>
          </cell>
          <cell r="B4258" t="str">
            <v xml:space="preserve">STAROROS.340g 114303 POL </v>
          </cell>
          <cell r="C4258">
            <v>22</v>
          </cell>
          <cell r="D4258" t="str">
            <v xml:space="preserve">PATES PRESSEES NON CUITES     </v>
          </cell>
        </row>
        <row r="4259">
          <cell r="A4259">
            <v>7143</v>
          </cell>
          <cell r="B4259" t="str">
            <v xml:space="preserve">GRUYERE MARKS &amp; SPENCER  </v>
          </cell>
          <cell r="C4259">
            <v>21</v>
          </cell>
          <cell r="D4259" t="str">
            <v xml:space="preserve">PATES PRESSEES CUITES         </v>
          </cell>
        </row>
        <row r="4260">
          <cell r="A4260">
            <v>8137</v>
          </cell>
          <cell r="B4260" t="str">
            <v>TYLSISKI BLC9K 115201 POL</v>
          </cell>
          <cell r="C4260">
            <v>22</v>
          </cell>
          <cell r="D4260" t="str">
            <v xml:space="preserve">PATES PRESSEES NON CUITES     </v>
          </cell>
        </row>
        <row r="4261">
          <cell r="A4261">
            <v>8138</v>
          </cell>
          <cell r="B4261" t="str">
            <v>TYLSISKI.RD 9K 115102 POL</v>
          </cell>
          <cell r="C4261">
            <v>22</v>
          </cell>
          <cell r="D4261" t="str">
            <v xml:space="preserve">PATES PRESSEES NON CUITES     </v>
          </cell>
        </row>
        <row r="4262">
          <cell r="A4262">
            <v>8189</v>
          </cell>
          <cell r="B4262" t="str">
            <v>TYLSISKI BL3KG 115202 POL</v>
          </cell>
          <cell r="C4262">
            <v>22</v>
          </cell>
          <cell r="D4262" t="str">
            <v xml:space="preserve">PATES PRESSEES NON CUITES     </v>
          </cell>
        </row>
        <row r="4263">
          <cell r="A4263">
            <v>8190</v>
          </cell>
          <cell r="B4263" t="str">
            <v>TYLSIS.BLC2.5k 115250 POL</v>
          </cell>
          <cell r="C4263">
            <v>22</v>
          </cell>
          <cell r="D4263" t="str">
            <v xml:space="preserve">PATES PRESSEES NON CUITES     </v>
          </cell>
        </row>
        <row r="4264">
          <cell r="A4264">
            <v>8191</v>
          </cell>
          <cell r="B4264" t="str">
            <v xml:space="preserve">TYLSISKI 340g 115303 POL </v>
          </cell>
          <cell r="C4264">
            <v>22</v>
          </cell>
          <cell r="D4264" t="str">
            <v xml:space="preserve">PATES PRESSEES NON CUITES     </v>
          </cell>
        </row>
        <row r="4265">
          <cell r="A4265">
            <v>7131</v>
          </cell>
          <cell r="B4265" t="str">
            <v xml:space="preserve">EMMENTAL MARKS &amp; SPENCER </v>
          </cell>
          <cell r="C4265">
            <v>21</v>
          </cell>
          <cell r="D4265" t="str">
            <v xml:space="preserve">PATES PRESSEES CUITES         </v>
          </cell>
        </row>
        <row r="4266">
          <cell r="A4266">
            <v>7147</v>
          </cell>
          <cell r="B4266" t="str">
            <v xml:space="preserve">GRUYERE WAITROSE         </v>
          </cell>
          <cell r="C4266">
            <v>21</v>
          </cell>
          <cell r="D4266" t="str">
            <v xml:space="preserve">PATES PRESSEES CUITES         </v>
          </cell>
        </row>
        <row r="4267">
          <cell r="A4267">
            <v>7144</v>
          </cell>
          <cell r="B4267" t="str">
            <v xml:space="preserve">EMMENTAL WAITROSE        </v>
          </cell>
          <cell r="C4267">
            <v>21</v>
          </cell>
          <cell r="D4267" t="str">
            <v xml:space="preserve">PATES PRESSEES CUITES         </v>
          </cell>
        </row>
        <row r="4268">
          <cell r="A4268">
            <v>2410</v>
          </cell>
          <cell r="B4268" t="str">
            <v xml:space="preserve">FF PETIT PATRE 8P 50%X45 </v>
          </cell>
          <cell r="C4268">
            <v>20</v>
          </cell>
          <cell r="D4268" t="str">
            <v xml:space="preserve">FONDUS                        </v>
          </cell>
        </row>
        <row r="4269">
          <cell r="A4269">
            <v>907382</v>
          </cell>
          <cell r="B4269" t="str">
            <v xml:space="preserve">EKABE Y CERISE 200G      </v>
          </cell>
          <cell r="C4269">
            <v>6</v>
          </cell>
          <cell r="D4269" t="str">
            <v xml:space="preserve">ULTRA FRAIS                   </v>
          </cell>
        </row>
        <row r="4270">
          <cell r="A4270">
            <v>907384</v>
          </cell>
          <cell r="B4270" t="str">
            <v xml:space="preserve">EKABE Y PECHE 200G       </v>
          </cell>
          <cell r="C4270">
            <v>6</v>
          </cell>
          <cell r="D4270" t="str">
            <v xml:space="preserve">ULTRA FRAIS                   </v>
          </cell>
        </row>
        <row r="4271">
          <cell r="A4271">
            <v>2360</v>
          </cell>
          <cell r="B4271" t="str">
            <v xml:space="preserve">BRIE PDT 3KG 60% x1      </v>
          </cell>
          <cell r="C4271">
            <v>16</v>
          </cell>
          <cell r="D4271" t="str">
            <v xml:space="preserve">BRIES                         </v>
          </cell>
        </row>
        <row r="4272">
          <cell r="A4272">
            <v>229</v>
          </cell>
          <cell r="B4272" t="str">
            <v>BTUHTLACT 6X1L CHEVRE LUX</v>
          </cell>
          <cell r="C4272">
            <v>8</v>
          </cell>
          <cell r="D4272" t="str">
            <v xml:space="preserve">LAIT UHT                      </v>
          </cell>
        </row>
        <row r="4273">
          <cell r="A4273">
            <v>2376</v>
          </cell>
          <cell r="B4273" t="str">
            <v xml:space="preserve">BRIE NEUTR 60% 3KGx1     </v>
          </cell>
          <cell r="C4273">
            <v>16</v>
          </cell>
          <cell r="D4273" t="str">
            <v xml:space="preserve">BRIES                         </v>
          </cell>
        </row>
        <row r="4274">
          <cell r="A4274">
            <v>1129</v>
          </cell>
          <cell r="B4274" t="str">
            <v xml:space="preserve">YAOURT NAT BIF X4 MATCH  </v>
          </cell>
          <cell r="C4274">
            <v>6</v>
          </cell>
          <cell r="D4274" t="str">
            <v xml:space="preserve">ULTRA FRAIS                   </v>
          </cell>
        </row>
        <row r="4275">
          <cell r="A4275">
            <v>1142</v>
          </cell>
          <cell r="B4275" t="str">
            <v xml:space="preserve">FLAN VAN CARA X12 MATCH  </v>
          </cell>
          <cell r="C4275">
            <v>6</v>
          </cell>
          <cell r="D4275" t="str">
            <v xml:space="preserve">ULTRA FRAIS                   </v>
          </cell>
        </row>
        <row r="4276">
          <cell r="A4276">
            <v>1141</v>
          </cell>
          <cell r="B4276" t="str">
            <v xml:space="preserve">FLAN VAN CARA X4 MATCH   </v>
          </cell>
          <cell r="C4276">
            <v>6</v>
          </cell>
          <cell r="D4276" t="str">
            <v xml:space="preserve">ULTRA FRAIS                   </v>
          </cell>
        </row>
        <row r="4277">
          <cell r="A4277">
            <v>8371</v>
          </cell>
          <cell r="B4277" t="str">
            <v>BRIQUE LOU PERAC 150G EUR</v>
          </cell>
          <cell r="C4277">
            <v>24</v>
          </cell>
          <cell r="D4277" t="str">
            <v xml:space="preserve">FROMAGES DE BREBIS            </v>
          </cell>
        </row>
        <row r="4278">
          <cell r="A4278">
            <v>8370</v>
          </cell>
          <cell r="B4278" t="str">
            <v xml:space="preserve">BERGERIN 100% BREBIS EUR </v>
          </cell>
          <cell r="C4278">
            <v>24</v>
          </cell>
          <cell r="D4278" t="str">
            <v xml:space="preserve">FROMAGES DE BREBIS            </v>
          </cell>
        </row>
        <row r="4279">
          <cell r="A4279">
            <v>8372</v>
          </cell>
          <cell r="B4279" t="str">
            <v>BRISUR FETA SAC 2.5KG EUR</v>
          </cell>
          <cell r="C4279">
            <v>24</v>
          </cell>
          <cell r="D4279" t="str">
            <v xml:space="preserve">FROMAGES DE BREBIS            </v>
          </cell>
        </row>
        <row r="4280">
          <cell r="A4280">
            <v>2425</v>
          </cell>
          <cell r="B4280" t="str">
            <v>EM.MINIDES SALAD.NEUT.1KG</v>
          </cell>
          <cell r="C4280">
            <v>21</v>
          </cell>
          <cell r="D4280" t="str">
            <v xml:space="preserve">PATES PRESSEES CUITES         </v>
          </cell>
        </row>
        <row r="4281">
          <cell r="A4281">
            <v>6499</v>
          </cell>
          <cell r="B4281" t="str">
            <v xml:space="preserve">0113 BLUE CASTELLO 20 GR </v>
          </cell>
          <cell r="C4281">
            <v>23</v>
          </cell>
          <cell r="D4281" t="str">
            <v xml:space="preserve">PATES PERSILLEES              </v>
          </cell>
        </row>
        <row r="4282">
          <cell r="A4282">
            <v>6541</v>
          </cell>
          <cell r="B4282" t="str">
            <v>1716 WHITE CASTELLO150GX6</v>
          </cell>
          <cell r="C4282">
            <v>15</v>
          </cell>
          <cell r="D4282" t="str">
            <v xml:space="preserve">SPECIALITES PIECES, COUPE     </v>
          </cell>
        </row>
        <row r="4283">
          <cell r="A4283">
            <v>6542</v>
          </cell>
          <cell r="B4283" t="str">
            <v>1701 WHITE CASTEL 150GX10</v>
          </cell>
          <cell r="C4283">
            <v>15</v>
          </cell>
          <cell r="D4283" t="str">
            <v xml:space="preserve">SPECIALITES PIECES, COUPE     </v>
          </cell>
        </row>
        <row r="4284">
          <cell r="A4284">
            <v>6500</v>
          </cell>
          <cell r="B4284" t="str">
            <v>0202 BLUE CASTELLO 1.6 Kg</v>
          </cell>
          <cell r="C4284">
            <v>23</v>
          </cell>
          <cell r="D4284" t="str">
            <v xml:space="preserve">PATES PERSILLEES              </v>
          </cell>
        </row>
        <row r="4285">
          <cell r="A4285">
            <v>6570</v>
          </cell>
          <cell r="B4285" t="str">
            <v>1706 WHITE CASTELLO 20 GR</v>
          </cell>
          <cell r="C4285">
            <v>15</v>
          </cell>
          <cell r="D4285" t="str">
            <v xml:space="preserve">SPECIALITES PIECES, COUPE     </v>
          </cell>
        </row>
        <row r="4286">
          <cell r="A4286">
            <v>6571</v>
          </cell>
          <cell r="B4286" t="str">
            <v>1713 WHITE CASTELLO 1.3 K</v>
          </cell>
          <cell r="C4286">
            <v>15</v>
          </cell>
          <cell r="D4286" t="str">
            <v xml:space="preserve">SPECIALITES PIECES, COUPE     </v>
          </cell>
        </row>
        <row r="4287">
          <cell r="A4287">
            <v>6572</v>
          </cell>
          <cell r="B4287" t="str">
            <v xml:space="preserve">0416 RED CASTELLO 150GX6 </v>
          </cell>
          <cell r="C4287">
            <v>15</v>
          </cell>
          <cell r="D4287" t="str">
            <v xml:space="preserve">SPECIALITES PIECES, COUPE     </v>
          </cell>
        </row>
        <row r="4288">
          <cell r="A4288">
            <v>6573</v>
          </cell>
          <cell r="B4288" t="str">
            <v>0401 RED CASTELLO 150GX10</v>
          </cell>
          <cell r="C4288">
            <v>15</v>
          </cell>
          <cell r="D4288" t="str">
            <v xml:space="preserve">SPECIALITES PIECES, COUPE     </v>
          </cell>
        </row>
        <row r="4289">
          <cell r="A4289">
            <v>6574</v>
          </cell>
          <cell r="B4289" t="str">
            <v xml:space="preserve">0413 RED CASTELLO 20 GR  </v>
          </cell>
          <cell r="C4289">
            <v>15</v>
          </cell>
          <cell r="D4289" t="str">
            <v xml:space="preserve">SPECIALITES PIECES, COUPE     </v>
          </cell>
        </row>
        <row r="4290">
          <cell r="A4290">
            <v>6583</v>
          </cell>
          <cell r="B4290" t="str">
            <v xml:space="preserve">0301 MARQUIS 150 GR      </v>
          </cell>
          <cell r="C4290">
            <v>15</v>
          </cell>
          <cell r="D4290" t="str">
            <v xml:space="preserve">SPECIALITES PIECES, COUPE     </v>
          </cell>
        </row>
        <row r="4291">
          <cell r="A4291">
            <v>6588</v>
          </cell>
          <cell r="B4291" t="str">
            <v xml:space="preserve">0302 MARQUIS 1.0 KG X2   </v>
          </cell>
          <cell r="C4291">
            <v>15</v>
          </cell>
          <cell r="D4291" t="str">
            <v xml:space="preserve">SPECIALITES PIECES, COUPE     </v>
          </cell>
        </row>
        <row r="4292">
          <cell r="A4292">
            <v>6593</v>
          </cell>
          <cell r="B4292" t="str">
            <v xml:space="preserve">1001 SAGA CLASSIC 1.2 KG </v>
          </cell>
          <cell r="C4292">
            <v>15</v>
          </cell>
          <cell r="D4292" t="str">
            <v xml:space="preserve">SPECIALITES PIECES, COUPE     </v>
          </cell>
        </row>
        <row r="4293">
          <cell r="A4293">
            <v>6595</v>
          </cell>
          <cell r="B4293" t="str">
            <v xml:space="preserve">2553 TOLKO CHIVES 20 G   </v>
          </cell>
          <cell r="C4293">
            <v>30</v>
          </cell>
          <cell r="D4293" t="str">
            <v xml:space="preserve">FROMAGES FRAIS                </v>
          </cell>
        </row>
        <row r="4294">
          <cell r="A4294">
            <v>6597</v>
          </cell>
          <cell r="B4294" t="str">
            <v>2552 TOLKO PINEAPPLE 20 G</v>
          </cell>
          <cell r="C4294">
            <v>30</v>
          </cell>
          <cell r="D4294" t="str">
            <v xml:space="preserve">FROMAGES FRAIS                </v>
          </cell>
        </row>
        <row r="4295">
          <cell r="A4295">
            <v>6609</v>
          </cell>
          <cell r="B4295" t="str">
            <v xml:space="preserve">2913 TOLKO CHIVES 125 G  </v>
          </cell>
          <cell r="C4295">
            <v>30</v>
          </cell>
          <cell r="D4295" t="str">
            <v xml:space="preserve">FROMAGES FRAIS                </v>
          </cell>
        </row>
        <row r="4296">
          <cell r="A4296">
            <v>6610</v>
          </cell>
          <cell r="B4296" t="str">
            <v>2912 TOLKO PINEAPPLE 125G</v>
          </cell>
          <cell r="C4296">
            <v>30</v>
          </cell>
          <cell r="D4296" t="str">
            <v xml:space="preserve">FROMAGES FRAIS                </v>
          </cell>
        </row>
        <row r="4297">
          <cell r="A4297">
            <v>6618</v>
          </cell>
          <cell r="B4297" t="str">
            <v xml:space="preserve">2915 TOLKO GARLIC 125 G  </v>
          </cell>
          <cell r="C4297">
            <v>30</v>
          </cell>
          <cell r="D4297" t="str">
            <v xml:space="preserve">FROMAGES FRAIS                </v>
          </cell>
        </row>
        <row r="4298">
          <cell r="A4298">
            <v>6642</v>
          </cell>
          <cell r="B4298" t="str">
            <v xml:space="preserve">2914 TOLKO PEPPER 125 G  </v>
          </cell>
          <cell r="C4298">
            <v>30</v>
          </cell>
          <cell r="D4298" t="str">
            <v xml:space="preserve">FROMAGES FRAIS                </v>
          </cell>
        </row>
        <row r="4299">
          <cell r="A4299">
            <v>6652</v>
          </cell>
          <cell r="B4299" t="str">
            <v xml:space="preserve">2911 TOLKO RUM 125 G     </v>
          </cell>
          <cell r="C4299">
            <v>30</v>
          </cell>
          <cell r="D4299" t="str">
            <v xml:space="preserve">FROMAGES FRAIS                </v>
          </cell>
        </row>
        <row r="4300">
          <cell r="A4300">
            <v>6654</v>
          </cell>
          <cell r="B4300" t="str">
            <v xml:space="preserve">2903 TOLKO CHIVES 1.0 KG </v>
          </cell>
          <cell r="C4300">
            <v>30</v>
          </cell>
          <cell r="D4300" t="str">
            <v xml:space="preserve">FROMAGES FRAIS                </v>
          </cell>
        </row>
        <row r="4301">
          <cell r="A4301">
            <v>6669</v>
          </cell>
          <cell r="B4301" t="str">
            <v>2902 TOLKO PINEAPPLE 1.0K</v>
          </cell>
          <cell r="C4301">
            <v>30</v>
          </cell>
          <cell r="D4301" t="str">
            <v xml:space="preserve">FROMAGES FRAIS                </v>
          </cell>
        </row>
        <row r="4302">
          <cell r="A4302">
            <v>6671</v>
          </cell>
          <cell r="B4302" t="str">
            <v xml:space="preserve">2904 TOLKO PEPPER 1.0 KG </v>
          </cell>
          <cell r="C4302">
            <v>30</v>
          </cell>
          <cell r="D4302" t="str">
            <v xml:space="preserve">FROMAGES FRAIS                </v>
          </cell>
        </row>
        <row r="4303">
          <cell r="A4303">
            <v>6688</v>
          </cell>
          <cell r="B4303" t="str">
            <v xml:space="preserve">2901 TOLKO RUM 1.0 KG    </v>
          </cell>
          <cell r="C4303">
            <v>30</v>
          </cell>
          <cell r="D4303" t="str">
            <v xml:space="preserve">FROMAGES FRAIS                </v>
          </cell>
        </row>
        <row r="4304">
          <cell r="A4304">
            <v>6690</v>
          </cell>
          <cell r="B4304" t="str">
            <v xml:space="preserve">2765 TOLKO GARLIC 600 G  </v>
          </cell>
          <cell r="C4304">
            <v>30</v>
          </cell>
          <cell r="D4304" t="str">
            <v xml:space="preserve">FROMAGES FRAIS                </v>
          </cell>
        </row>
        <row r="4305">
          <cell r="A4305">
            <v>6694</v>
          </cell>
          <cell r="B4305" t="str">
            <v xml:space="preserve">2768 TOLKO ORANGE 600 G  </v>
          </cell>
          <cell r="C4305">
            <v>30</v>
          </cell>
          <cell r="D4305" t="str">
            <v xml:space="preserve">FROMAGES FRAIS                </v>
          </cell>
        </row>
        <row r="4306">
          <cell r="A4306">
            <v>6695</v>
          </cell>
          <cell r="B4306" t="str">
            <v>2651 TOLK FRSH AMARET750G</v>
          </cell>
          <cell r="C4306">
            <v>30</v>
          </cell>
          <cell r="D4306" t="str">
            <v xml:space="preserve">FROMAGES FRAIS                </v>
          </cell>
        </row>
        <row r="4307">
          <cell r="A4307">
            <v>6696</v>
          </cell>
          <cell r="B4307" t="str">
            <v>2652 TOLK FRSH PINAPL750G</v>
          </cell>
          <cell r="C4307">
            <v>30</v>
          </cell>
          <cell r="D4307" t="str">
            <v xml:space="preserve">FROMAGES FRAIS                </v>
          </cell>
        </row>
        <row r="4308">
          <cell r="A4308">
            <v>6697</v>
          </cell>
          <cell r="B4308" t="str">
            <v>2655 TOLK FINE HERBS 750G</v>
          </cell>
          <cell r="C4308">
            <v>15</v>
          </cell>
          <cell r="D4308" t="str">
            <v xml:space="preserve">SPECIALITES PIECES, COUPE     </v>
          </cell>
        </row>
        <row r="4309">
          <cell r="A4309">
            <v>6698</v>
          </cell>
          <cell r="B4309" t="str">
            <v>2656 TOLK TOMAT/BASIL750G</v>
          </cell>
          <cell r="C4309">
            <v>15</v>
          </cell>
          <cell r="D4309" t="str">
            <v xml:space="preserve">SPECIALITES PIECES, COUPE     </v>
          </cell>
        </row>
        <row r="4310">
          <cell r="A4310">
            <v>1950</v>
          </cell>
          <cell r="B4310" t="str">
            <v>BAVAROIS NAT.BRIDELICE 1L</v>
          </cell>
          <cell r="C4310">
            <v>9</v>
          </cell>
          <cell r="D4310" t="str">
            <v xml:space="preserve">CREME LONGUE CONSERVATION     </v>
          </cell>
        </row>
        <row r="4311">
          <cell r="A4311">
            <v>1951</v>
          </cell>
          <cell r="B4311" t="str">
            <v>BAVAROIS FBSE BRIDELIC.1L</v>
          </cell>
          <cell r="C4311">
            <v>9</v>
          </cell>
          <cell r="D4311" t="str">
            <v xml:space="preserve">CREME LONGUE CONSERVATION     </v>
          </cell>
        </row>
        <row r="4312">
          <cell r="A4312">
            <v>1952</v>
          </cell>
          <cell r="B4312" t="str">
            <v>BAVAROIS CHOCO BRIDELI.1L</v>
          </cell>
          <cell r="C4312">
            <v>9</v>
          </cell>
          <cell r="D4312" t="str">
            <v xml:space="preserve">CREME LONGUE CONSERVATION     </v>
          </cell>
        </row>
        <row r="4313">
          <cell r="A4313">
            <v>2426</v>
          </cell>
          <cell r="B4313" t="str">
            <v>CARRE PDT 350G NAT50%X6PR</v>
          </cell>
          <cell r="C4313">
            <v>15</v>
          </cell>
          <cell r="D4313" t="str">
            <v xml:space="preserve">SPECIALITES PIECES, COUPE     </v>
          </cell>
        </row>
        <row r="4314">
          <cell r="A4314">
            <v>8556</v>
          </cell>
          <cell r="B4314" t="str">
            <v xml:space="preserve">JUS POMME RECRE 1LX6 EX  </v>
          </cell>
          <cell r="C4314">
            <v>25</v>
          </cell>
          <cell r="D4314" t="str">
            <v xml:space="preserve">JUS DE FRUITS                 </v>
          </cell>
        </row>
        <row r="4315">
          <cell r="A4315">
            <v>8557</v>
          </cell>
          <cell r="B4315" t="str">
            <v xml:space="preserve">JUS ANANAS RECRE 1Lx6 EX </v>
          </cell>
          <cell r="C4315">
            <v>25</v>
          </cell>
          <cell r="D4315" t="str">
            <v xml:space="preserve">JUS DE FRUITS                 </v>
          </cell>
        </row>
        <row r="4316">
          <cell r="A4316">
            <v>8559</v>
          </cell>
          <cell r="B4316" t="str">
            <v>JUS PAMPLEM.RECRE 1Lx6 EX</v>
          </cell>
          <cell r="C4316">
            <v>25</v>
          </cell>
          <cell r="D4316" t="str">
            <v xml:space="preserve">JUS DE FRUITS                 </v>
          </cell>
        </row>
        <row r="4317">
          <cell r="A4317">
            <v>8562</v>
          </cell>
          <cell r="B4317" t="str">
            <v xml:space="preserve">JUS RAISIN RECRE 1Lx6 EX </v>
          </cell>
          <cell r="C4317">
            <v>25</v>
          </cell>
          <cell r="D4317" t="str">
            <v xml:space="preserve">JUS DE FRUITS                 </v>
          </cell>
        </row>
        <row r="4318">
          <cell r="A4318">
            <v>8566</v>
          </cell>
          <cell r="B4318" t="str">
            <v xml:space="preserve">JUS ORANGE RECRE 1LX6 EX </v>
          </cell>
          <cell r="C4318">
            <v>25</v>
          </cell>
          <cell r="D4318" t="str">
            <v xml:space="preserve">JUS DE FRUITS                 </v>
          </cell>
        </row>
        <row r="4319">
          <cell r="A4319">
            <v>8572</v>
          </cell>
          <cell r="B4319" t="str">
            <v xml:space="preserve">NECTAR ORANGE RECRE 1LX6 </v>
          </cell>
          <cell r="C4319">
            <v>25</v>
          </cell>
          <cell r="D4319" t="str">
            <v xml:space="preserve">JUS DE FRUITS                 </v>
          </cell>
        </row>
        <row r="4320">
          <cell r="A4320">
            <v>2377</v>
          </cell>
          <cell r="B4320" t="str">
            <v>FF BNE VACHE 8P 50%X45 EX</v>
          </cell>
          <cell r="C4320">
            <v>20</v>
          </cell>
          <cell r="D4320" t="str">
            <v xml:space="preserve">FONDUS                        </v>
          </cell>
        </row>
        <row r="4321">
          <cell r="A4321">
            <v>2378</v>
          </cell>
          <cell r="B4321" t="str">
            <v>FF BELLE VACHE 24P 50%X24</v>
          </cell>
          <cell r="C4321">
            <v>20</v>
          </cell>
          <cell r="D4321" t="str">
            <v xml:space="preserve">FONDUS                        </v>
          </cell>
        </row>
        <row r="4322">
          <cell r="A4322">
            <v>2387</v>
          </cell>
          <cell r="B4322" t="str">
            <v xml:space="preserve">FF PDT 8P 50% BDE ARABE  </v>
          </cell>
          <cell r="C4322">
            <v>20</v>
          </cell>
          <cell r="D4322" t="str">
            <v xml:space="preserve">FONDUS                        </v>
          </cell>
        </row>
        <row r="4323">
          <cell r="A4323">
            <v>5930</v>
          </cell>
          <cell r="B4323" t="str">
            <v xml:space="preserve">TR.BONJURA 48/800G       </v>
          </cell>
          <cell r="C4323">
            <v>20</v>
          </cell>
          <cell r="D4323" t="str">
            <v xml:space="preserve">FONDUS                        </v>
          </cell>
        </row>
        <row r="4324">
          <cell r="A4324">
            <v>2412</v>
          </cell>
          <cell r="B4324" t="str">
            <v>FF PT PATRE 8P.50% X48 EX</v>
          </cell>
          <cell r="C4324">
            <v>20</v>
          </cell>
          <cell r="D4324" t="str">
            <v xml:space="preserve">FONDUS                        </v>
          </cell>
        </row>
        <row r="4325">
          <cell r="A4325">
            <v>7707</v>
          </cell>
          <cell r="B4325" t="str">
            <v>PTE BR.PREHAUT 50%1/12 EX</v>
          </cell>
          <cell r="C4325">
            <v>16</v>
          </cell>
          <cell r="D4325" t="str">
            <v xml:space="preserve">BRIES                         </v>
          </cell>
        </row>
        <row r="4326">
          <cell r="A4326">
            <v>5948</v>
          </cell>
          <cell r="B4326" t="str">
            <v xml:space="preserve">BRIE NEUTR 60% 3KGx1O.S. </v>
          </cell>
          <cell r="C4326">
            <v>16</v>
          </cell>
          <cell r="D4326" t="str">
            <v xml:space="preserve">BRIES                         </v>
          </cell>
        </row>
        <row r="4327">
          <cell r="A4327">
            <v>8585</v>
          </cell>
          <cell r="B4327" t="str">
            <v xml:space="preserve">RQFT STE TR.100G X12 USA </v>
          </cell>
          <cell r="C4327">
            <v>24</v>
          </cell>
          <cell r="D4327" t="str">
            <v xml:space="preserve">FROMAGES DE BREBIS            </v>
          </cell>
        </row>
        <row r="4328">
          <cell r="A4328">
            <v>8374</v>
          </cell>
          <cell r="B4328" t="str">
            <v xml:space="preserve">RQFT STE TR.100G X12 EUR </v>
          </cell>
          <cell r="C4328">
            <v>24</v>
          </cell>
          <cell r="D4328" t="str">
            <v xml:space="preserve">FROMAGES DE BREBIS            </v>
          </cell>
        </row>
        <row r="4329">
          <cell r="A4329">
            <v>8720</v>
          </cell>
          <cell r="B4329" t="str">
            <v>TR.RQFT 100GX12 +COUV.GEX</v>
          </cell>
          <cell r="C4329">
            <v>24</v>
          </cell>
          <cell r="D4329" t="str">
            <v xml:space="preserve">FROMAGES DE BREBIS            </v>
          </cell>
        </row>
        <row r="4330">
          <cell r="A4330">
            <v>8613</v>
          </cell>
          <cell r="B4330" t="str">
            <v xml:space="preserve">TR.RQFT 100GX48+COUV.EXP </v>
          </cell>
          <cell r="C4330">
            <v>24</v>
          </cell>
          <cell r="D4330" t="str">
            <v xml:space="preserve">FROMAGES DE BREBIS            </v>
          </cell>
        </row>
        <row r="4331">
          <cell r="A4331">
            <v>2411</v>
          </cell>
          <cell r="B4331" t="str">
            <v>CHEV.BTE.POITEVINE 180GEX</v>
          </cell>
          <cell r="C4331">
            <v>19</v>
          </cell>
          <cell r="D4331" t="str">
            <v xml:space="preserve">FROMAGES DE CHEVRE            </v>
          </cell>
        </row>
        <row r="4332">
          <cell r="A4332">
            <v>1970</v>
          </cell>
          <cell r="B4332" t="str">
            <v>SP.LAIT.MATCH 15% 20CLEUR</v>
          </cell>
          <cell r="C4332">
            <v>32</v>
          </cell>
          <cell r="D4332" t="str">
            <v xml:space="preserve">CREME FRAICHE                 </v>
          </cell>
        </row>
        <row r="4333">
          <cell r="A4333">
            <v>2416</v>
          </cell>
          <cell r="B4333" t="str">
            <v>FF BNE VACHE 24P 50%X24EX</v>
          </cell>
          <cell r="C4333">
            <v>20</v>
          </cell>
          <cell r="D4333" t="str">
            <v xml:space="preserve">FONDUS                        </v>
          </cell>
        </row>
        <row r="4334">
          <cell r="A4334">
            <v>1474</v>
          </cell>
          <cell r="B4334" t="str">
            <v xml:space="preserve">FF NES.40P.800G 50% NAT  </v>
          </cell>
          <cell r="C4334">
            <v>20</v>
          </cell>
          <cell r="D4334" t="str">
            <v xml:space="preserve">FONDUS                        </v>
          </cell>
        </row>
        <row r="4335">
          <cell r="A4335">
            <v>1475</v>
          </cell>
          <cell r="B4335" t="str">
            <v xml:space="preserve">FF NES.40P.700G 50% JAMB </v>
          </cell>
          <cell r="C4335">
            <v>20</v>
          </cell>
          <cell r="D4335" t="str">
            <v xml:space="preserve">FONDUS                        </v>
          </cell>
        </row>
        <row r="4336">
          <cell r="A4336">
            <v>1470</v>
          </cell>
          <cell r="B4336" t="str">
            <v>FF NES.40P.700G 20% LIGHT</v>
          </cell>
          <cell r="C4336">
            <v>20</v>
          </cell>
          <cell r="D4336" t="str">
            <v xml:space="preserve">FONDUS                        </v>
          </cell>
        </row>
        <row r="4337">
          <cell r="A4337">
            <v>2418</v>
          </cell>
          <cell r="B4337" t="str">
            <v xml:space="preserve">CHEVRE 100 Gx5 SAFEWAY   </v>
          </cell>
          <cell r="C4337">
            <v>19</v>
          </cell>
          <cell r="D4337" t="str">
            <v xml:space="preserve">FROMAGES DE CHEVRE            </v>
          </cell>
        </row>
        <row r="4338">
          <cell r="A4338">
            <v>6924</v>
          </cell>
          <cell r="B4338" t="str">
            <v>MOZZAREL.PAIN 1kgI1316 EX</v>
          </cell>
          <cell r="C4338">
            <v>30</v>
          </cell>
          <cell r="D4338" t="str">
            <v xml:space="preserve">FROMAGES FRAIS                </v>
          </cell>
        </row>
        <row r="4339">
          <cell r="A4339">
            <v>6933</v>
          </cell>
          <cell r="B4339" t="str">
            <v>MASCARPONE 250G I1321 EXP</v>
          </cell>
          <cell r="C4339">
            <v>30</v>
          </cell>
          <cell r="D4339" t="str">
            <v xml:space="preserve">FROMAGES FRAIS                </v>
          </cell>
        </row>
        <row r="4340">
          <cell r="A4340">
            <v>6941</v>
          </cell>
          <cell r="B4340" t="str">
            <v xml:space="preserve">MASCARPONE 500G I1322 EX </v>
          </cell>
          <cell r="C4340">
            <v>30</v>
          </cell>
          <cell r="D4340" t="str">
            <v xml:space="preserve">FROMAGES FRAIS                </v>
          </cell>
        </row>
        <row r="4341">
          <cell r="A4341">
            <v>6903</v>
          </cell>
          <cell r="B4341" t="str">
            <v>MOZZARELLA 125G I1311 EXP</v>
          </cell>
          <cell r="C4341">
            <v>30</v>
          </cell>
          <cell r="D4341" t="str">
            <v xml:space="preserve">FROMAGES FRAIS                </v>
          </cell>
        </row>
        <row r="4342">
          <cell r="A4342">
            <v>1477</v>
          </cell>
          <cell r="B4342" t="str">
            <v xml:space="preserve">Brie 1/14 TESCO FINEST   </v>
          </cell>
          <cell r="C4342">
            <v>16</v>
          </cell>
          <cell r="D4342" t="str">
            <v xml:space="preserve">BRIES                         </v>
          </cell>
        </row>
        <row r="4343">
          <cell r="A4343">
            <v>1604</v>
          </cell>
          <cell r="B4343" t="str">
            <v>BEU.PDT 250GDX TEND.F3054</v>
          </cell>
          <cell r="C4343">
            <v>12</v>
          </cell>
          <cell r="D4343" t="str">
            <v xml:space="preserve">BEURRE                        </v>
          </cell>
        </row>
        <row r="4344">
          <cell r="A4344">
            <v>1601</v>
          </cell>
          <cell r="B4344" t="str">
            <v>BRIE 1KG 60% MOULIN SUEDE</v>
          </cell>
          <cell r="C4344">
            <v>16</v>
          </cell>
          <cell r="D4344" t="str">
            <v xml:space="preserve">BRIES                         </v>
          </cell>
        </row>
        <row r="4345">
          <cell r="A4345">
            <v>2417</v>
          </cell>
          <cell r="B4345" t="str">
            <v>TESCO FINEST FRENCH CHEVR</v>
          </cell>
          <cell r="C4345">
            <v>19</v>
          </cell>
          <cell r="D4345" t="str">
            <v xml:space="preserve">FROMAGES DE CHEVRE            </v>
          </cell>
        </row>
        <row r="4346">
          <cell r="A4346">
            <v>4471</v>
          </cell>
          <cell r="B4346" t="str">
            <v>CAM NEUT 8/8BOIT 250G EUR</v>
          </cell>
          <cell r="C4346">
            <v>14</v>
          </cell>
          <cell r="D4346" t="str">
            <v xml:space="preserve">CAMEMBERTS ET ASSIMILES       </v>
          </cell>
        </row>
        <row r="4347">
          <cell r="A4347">
            <v>4473</v>
          </cell>
          <cell r="B4347" t="str">
            <v xml:space="preserve">MUNSTER LANQ. 125G EUR   </v>
          </cell>
          <cell r="C4347">
            <v>15</v>
          </cell>
          <cell r="D4347" t="str">
            <v xml:space="preserve">SPECIALITES PIECES, COUPE     </v>
          </cell>
        </row>
        <row r="4348">
          <cell r="A4348">
            <v>239</v>
          </cell>
          <cell r="B4348" t="str">
            <v xml:space="preserve">L.BIO.LACTEL ENT.BP1LX12 </v>
          </cell>
          <cell r="C4348">
            <v>8</v>
          </cell>
          <cell r="D4348" t="str">
            <v xml:space="preserve">LAIT UHT                      </v>
          </cell>
        </row>
        <row r="4349">
          <cell r="A4349">
            <v>233</v>
          </cell>
          <cell r="B4349" t="str">
            <v>L.BIO.LACTEL 1/2E BP1LX12</v>
          </cell>
          <cell r="C4349">
            <v>8</v>
          </cell>
          <cell r="D4349" t="str">
            <v xml:space="preserve">LAIT UHT                      </v>
          </cell>
        </row>
        <row r="4350">
          <cell r="A4350">
            <v>240</v>
          </cell>
          <cell r="B4350" t="str">
            <v>L.BPEVEIL.RECH.25clx5+1GR</v>
          </cell>
          <cell r="C4350">
            <v>8</v>
          </cell>
          <cell r="D4350" t="str">
            <v xml:space="preserve">LAIT UHT                      </v>
          </cell>
        </row>
        <row r="4351">
          <cell r="A4351">
            <v>241</v>
          </cell>
          <cell r="B4351" t="str">
            <v>BP UHT EVEIL 50CLx5+1GRAT</v>
          </cell>
          <cell r="C4351">
            <v>8</v>
          </cell>
          <cell r="D4351" t="str">
            <v xml:space="preserve">LAIT UHT                      </v>
          </cell>
        </row>
        <row r="4352">
          <cell r="A4352">
            <v>1979</v>
          </cell>
          <cell r="B4352" t="str">
            <v xml:space="preserve">BRIE BRIDEL 50% ESP      </v>
          </cell>
          <cell r="C4352">
            <v>16</v>
          </cell>
          <cell r="D4352" t="str">
            <v xml:space="preserve">BRIES                         </v>
          </cell>
        </row>
        <row r="4353">
          <cell r="A4353">
            <v>242</v>
          </cell>
          <cell r="B4353" t="str">
            <v>L.UHT 1.51 BRIDEL 5+1GRAT</v>
          </cell>
          <cell r="C4353">
            <v>8</v>
          </cell>
          <cell r="D4353" t="str">
            <v xml:space="preserve">LAIT UHT                      </v>
          </cell>
        </row>
        <row r="4354">
          <cell r="A4354">
            <v>6470</v>
          </cell>
          <cell r="B4354" t="str">
            <v xml:space="preserve">0105 BLUE NOTE 650 GR    </v>
          </cell>
          <cell r="C4354">
            <v>23</v>
          </cell>
          <cell r="D4354" t="str">
            <v xml:space="preserve">PATES PERSILLEES              </v>
          </cell>
        </row>
        <row r="4355">
          <cell r="A4355">
            <v>1289</v>
          </cell>
          <cell r="B4355" t="str">
            <v>BA BRASS.BANAN.3X150G RUS</v>
          </cell>
          <cell r="C4355">
            <v>6</v>
          </cell>
          <cell r="D4355" t="str">
            <v xml:space="preserve">ULTRA FRAIS                   </v>
          </cell>
        </row>
        <row r="4356">
          <cell r="A4356">
            <v>1294</v>
          </cell>
          <cell r="B4356" t="str">
            <v>BA BRAS.LITCHI.3X150G RUS</v>
          </cell>
          <cell r="C4356">
            <v>6</v>
          </cell>
          <cell r="D4356" t="str">
            <v xml:space="preserve">ULTRA FRAIS                   </v>
          </cell>
        </row>
        <row r="4357">
          <cell r="A4357">
            <v>1284</v>
          </cell>
          <cell r="B4357" t="str">
            <v xml:space="preserve">FR.BLC BA 8X100G 0% RUSS </v>
          </cell>
          <cell r="C4357">
            <v>6</v>
          </cell>
          <cell r="D4357" t="str">
            <v xml:space="preserve">ULTRA FRAIS                   </v>
          </cell>
        </row>
        <row r="4358">
          <cell r="A4358">
            <v>6473</v>
          </cell>
          <cell r="B4358" t="str">
            <v>0108 BLUE CASTELL 20G12X5</v>
          </cell>
          <cell r="C4358">
            <v>23</v>
          </cell>
          <cell r="D4358" t="str">
            <v xml:space="preserve">PATES PERSILLEES              </v>
          </cell>
        </row>
        <row r="4359">
          <cell r="A4359">
            <v>1288</v>
          </cell>
          <cell r="B4359" t="str">
            <v>FR.BLC BA 8X100G 20% RUSS</v>
          </cell>
          <cell r="C4359">
            <v>6</v>
          </cell>
          <cell r="D4359" t="str">
            <v xml:space="preserve">ULTRA FRAIS                   </v>
          </cell>
        </row>
        <row r="4360">
          <cell r="A4360">
            <v>6474</v>
          </cell>
          <cell r="B4360" t="str">
            <v xml:space="preserve">2916 TOLKO PAPRIKA 125 G </v>
          </cell>
          <cell r="C4360">
            <v>30</v>
          </cell>
          <cell r="D4360" t="str">
            <v xml:space="preserve">FROMAGES FRAIS                </v>
          </cell>
        </row>
        <row r="4361">
          <cell r="A4361">
            <v>6475</v>
          </cell>
          <cell r="B4361" t="str">
            <v xml:space="preserve">2917 TOLKO KOKOS 125 G   </v>
          </cell>
          <cell r="C4361">
            <v>30</v>
          </cell>
          <cell r="D4361" t="str">
            <v xml:space="preserve">FROMAGES FRAIS                </v>
          </cell>
        </row>
        <row r="4362">
          <cell r="A4362">
            <v>6480</v>
          </cell>
          <cell r="B4362" t="str">
            <v xml:space="preserve">2918 TOLKO ORANGE 125 G  </v>
          </cell>
          <cell r="C4362">
            <v>30</v>
          </cell>
          <cell r="D4362" t="str">
            <v xml:space="preserve">FROMAGES FRAIS                </v>
          </cell>
        </row>
        <row r="4363">
          <cell r="A4363">
            <v>6487</v>
          </cell>
          <cell r="B4363" t="str">
            <v xml:space="preserve">2919 TOLKO PRAWNS 125 G  </v>
          </cell>
          <cell r="C4363">
            <v>30</v>
          </cell>
          <cell r="D4363" t="str">
            <v xml:space="preserve">FROMAGES FRAIS                </v>
          </cell>
        </row>
        <row r="4364">
          <cell r="A4364">
            <v>6699</v>
          </cell>
          <cell r="B4364" t="str">
            <v>4004 BLANC DE BLANC 1.5 K</v>
          </cell>
          <cell r="C4364">
            <v>15</v>
          </cell>
          <cell r="D4364" t="str">
            <v xml:space="preserve">SPECIALITES PIECES, COUPE     </v>
          </cell>
        </row>
        <row r="4365">
          <cell r="A4365">
            <v>6488</v>
          </cell>
          <cell r="B4365" t="str">
            <v xml:space="preserve">2766 TOLKO PAPRIKA 600 G </v>
          </cell>
          <cell r="C4365">
            <v>15</v>
          </cell>
          <cell r="D4365" t="str">
            <v xml:space="preserve">SPECIALITES PIECES, COUPE     </v>
          </cell>
        </row>
        <row r="4366">
          <cell r="A4366">
            <v>6489</v>
          </cell>
          <cell r="B4366" t="str">
            <v xml:space="preserve">2557 TOLKO KOKOS 20 G    </v>
          </cell>
          <cell r="C4366">
            <v>15</v>
          </cell>
          <cell r="D4366" t="str">
            <v xml:space="preserve">SPECIALITES PIECES, COUPE     </v>
          </cell>
        </row>
        <row r="4367">
          <cell r="A4367">
            <v>6490</v>
          </cell>
          <cell r="B4367" t="str">
            <v xml:space="preserve">2559 TOLKO PRAWNS 20 G   </v>
          </cell>
          <cell r="C4367">
            <v>15</v>
          </cell>
          <cell r="D4367" t="str">
            <v xml:space="preserve">SPECIALITES PIECES, COUPE     </v>
          </cell>
        </row>
        <row r="4368">
          <cell r="A4368">
            <v>270</v>
          </cell>
          <cell r="B4368" t="str">
            <v>L.BSQ LACTEL ECR.1LX6 EXP</v>
          </cell>
          <cell r="C4368">
            <v>8</v>
          </cell>
          <cell r="D4368" t="str">
            <v xml:space="preserve">LAIT UHT                      </v>
          </cell>
        </row>
        <row r="4369">
          <cell r="A4369">
            <v>280</v>
          </cell>
          <cell r="B4369" t="str">
            <v>L.BSQ LACTEL 1/2E.1LX8 EX</v>
          </cell>
          <cell r="C4369">
            <v>8</v>
          </cell>
          <cell r="D4369" t="str">
            <v xml:space="preserve">LAIT UHT                      </v>
          </cell>
        </row>
        <row r="4370">
          <cell r="A4370">
            <v>281</v>
          </cell>
          <cell r="B4370" t="str">
            <v>L.BSQ LACTEL ENT.1LX8 EXP</v>
          </cell>
          <cell r="C4370">
            <v>8</v>
          </cell>
          <cell r="D4370" t="str">
            <v xml:space="preserve">LAIT UHT                      </v>
          </cell>
        </row>
        <row r="4371">
          <cell r="A4371">
            <v>7187</v>
          </cell>
          <cell r="B4371" t="str">
            <v>BK SQU RECAP15 PRES.BELGI</v>
          </cell>
          <cell r="C4371">
            <v>8</v>
          </cell>
          <cell r="D4371" t="str">
            <v xml:space="preserve">LAIT UHT                      </v>
          </cell>
        </row>
        <row r="4372">
          <cell r="A4372">
            <v>7186</v>
          </cell>
          <cell r="B4372" t="str">
            <v>BK SQU RECAP36 PRES.BELGI</v>
          </cell>
          <cell r="C4372">
            <v>8</v>
          </cell>
          <cell r="D4372" t="str">
            <v xml:space="preserve">LAIT UHT                      </v>
          </cell>
        </row>
        <row r="4373">
          <cell r="A4373">
            <v>7188</v>
          </cell>
          <cell r="B4373" t="str">
            <v>BK SQU RECAP 0G PRES.BELG</v>
          </cell>
          <cell r="C4373">
            <v>8</v>
          </cell>
          <cell r="D4373" t="str">
            <v xml:space="preserve">LAIT UHT                      </v>
          </cell>
        </row>
        <row r="4374">
          <cell r="A4374">
            <v>6491</v>
          </cell>
          <cell r="B4374" t="str">
            <v xml:space="preserve">2556 TOLKO PAPRIKA 20 G  </v>
          </cell>
          <cell r="C4374">
            <v>30</v>
          </cell>
          <cell r="D4374" t="str">
            <v xml:space="preserve">FROMAGES FRAIS                </v>
          </cell>
        </row>
        <row r="4375">
          <cell r="A4375">
            <v>905499</v>
          </cell>
          <cell r="B4375" t="str">
            <v xml:space="preserve">BTE CHEVRETINE 180G x12  </v>
          </cell>
          <cell r="C4375">
            <v>19</v>
          </cell>
          <cell r="D4375" t="str">
            <v xml:space="preserve">FROMAGES DE CHEVRE            </v>
          </cell>
        </row>
        <row r="4376">
          <cell r="A4376">
            <v>1775</v>
          </cell>
          <cell r="B4376" t="str">
            <v xml:space="preserve">PANE JAMBON 10Og SURGELE </v>
          </cell>
          <cell r="C4376">
            <v>26</v>
          </cell>
          <cell r="D4376" t="str">
            <v xml:space="preserve">AUTRES SPE. FROMAGERES        </v>
          </cell>
        </row>
        <row r="4377">
          <cell r="A4377">
            <v>1914</v>
          </cell>
          <cell r="B4377" t="str">
            <v xml:space="preserve">PANE EMM 10Og SURGELE    </v>
          </cell>
          <cell r="C4377">
            <v>26</v>
          </cell>
          <cell r="D4377" t="str">
            <v xml:space="preserve">AUTRES SPE. FROMAGERES        </v>
          </cell>
        </row>
        <row r="4378">
          <cell r="A4378">
            <v>6381</v>
          </cell>
          <cell r="B4378" t="str">
            <v xml:space="preserve">0303 MARQUIS 1.0 KG X1   </v>
          </cell>
          <cell r="C4378">
            <v>15</v>
          </cell>
          <cell r="D4378" t="str">
            <v xml:space="preserve">SPECIALITES PIECES, COUPE     </v>
          </cell>
        </row>
        <row r="4379">
          <cell r="A4379">
            <v>1957</v>
          </cell>
          <cell r="B4379" t="str">
            <v>CR.UHT PDT BP 25CL 15%ESP</v>
          </cell>
          <cell r="C4379">
            <v>9</v>
          </cell>
          <cell r="D4379" t="str">
            <v xml:space="preserve">CREME LONGUE CONSERVATION     </v>
          </cell>
        </row>
        <row r="4380">
          <cell r="A4380">
            <v>1964</v>
          </cell>
          <cell r="B4380" t="str">
            <v>CR.UHT PDT BP 50CL 33%ESP</v>
          </cell>
          <cell r="C4380">
            <v>9</v>
          </cell>
          <cell r="D4380" t="str">
            <v xml:space="preserve">CREME LONGUE CONSERVATION     </v>
          </cell>
        </row>
        <row r="4381">
          <cell r="A4381">
            <v>904222</v>
          </cell>
          <cell r="B4381" t="str">
            <v xml:space="preserve">CAM PDT 240G8/8BC45%     </v>
          </cell>
          <cell r="C4381">
            <v>14</v>
          </cell>
          <cell r="D4381" t="str">
            <v xml:space="preserve">CAMEMBERTS ET ASSIMILES       </v>
          </cell>
        </row>
        <row r="4382">
          <cell r="A4382">
            <v>1296</v>
          </cell>
          <cell r="B4382" t="str">
            <v xml:space="preserve">YAOURT NATUREX4          </v>
          </cell>
          <cell r="C4382">
            <v>6</v>
          </cell>
          <cell r="D4382" t="str">
            <v xml:space="preserve">ULTRA FRAIS                   </v>
          </cell>
        </row>
        <row r="4383">
          <cell r="A4383">
            <v>1297</v>
          </cell>
          <cell r="B4383" t="str">
            <v xml:space="preserve">YAOURT NATURE SUCREX4    </v>
          </cell>
          <cell r="C4383">
            <v>6</v>
          </cell>
          <cell r="D4383" t="str">
            <v xml:space="preserve">ULTRA FRAIS                   </v>
          </cell>
        </row>
        <row r="4384">
          <cell r="A4384">
            <v>1645</v>
          </cell>
          <cell r="B4384" t="str">
            <v>PTE BRIE 1/12 FLEURS FRAN</v>
          </cell>
          <cell r="C4384">
            <v>16</v>
          </cell>
          <cell r="D4384" t="str">
            <v xml:space="preserve">BRIES                         </v>
          </cell>
        </row>
        <row r="4385">
          <cell r="A4385">
            <v>1646</v>
          </cell>
          <cell r="B4385" t="str">
            <v xml:space="preserve">PL.EM 400g/600gNEU.I.PVC </v>
          </cell>
          <cell r="C4385">
            <v>21</v>
          </cell>
          <cell r="D4385" t="str">
            <v xml:space="preserve">PATES PRESSEES CUITES         </v>
          </cell>
        </row>
        <row r="4386">
          <cell r="A4386">
            <v>1616</v>
          </cell>
          <cell r="B4386" t="str">
            <v>PL.PDT 250G DX TARTIN.DOM</v>
          </cell>
          <cell r="C4386">
            <v>12</v>
          </cell>
          <cell r="D4386" t="str">
            <v xml:space="preserve">BEURRE                        </v>
          </cell>
        </row>
        <row r="4387">
          <cell r="A4387">
            <v>1627</v>
          </cell>
          <cell r="B4387" t="str">
            <v>PL.PDT 250G DS TARTIN.DOM</v>
          </cell>
          <cell r="C4387">
            <v>12</v>
          </cell>
          <cell r="D4387" t="str">
            <v xml:space="preserve">BEURRE                        </v>
          </cell>
        </row>
        <row r="4388">
          <cell r="A4388">
            <v>7160</v>
          </cell>
          <cell r="B4388" t="str">
            <v>COEUR DE BLEU 250G 55%x12</v>
          </cell>
          <cell r="C4388">
            <v>23</v>
          </cell>
          <cell r="D4388" t="str">
            <v xml:space="preserve">PATES PERSILLEES              </v>
          </cell>
        </row>
        <row r="4389">
          <cell r="A4389">
            <v>1300</v>
          </cell>
          <cell r="B4389" t="str">
            <v>YAOURT AROMATISE FRAISEX4</v>
          </cell>
          <cell r="C4389">
            <v>6</v>
          </cell>
          <cell r="D4389" t="str">
            <v xml:space="preserve">ULTRA FRAIS                   </v>
          </cell>
        </row>
        <row r="4390">
          <cell r="A4390">
            <v>1304</v>
          </cell>
          <cell r="B4390" t="str">
            <v>YAOURT AROMATISE BANANEX4</v>
          </cell>
          <cell r="C4390">
            <v>6</v>
          </cell>
          <cell r="D4390" t="str">
            <v xml:space="preserve">ULTRA FRAIS                   </v>
          </cell>
        </row>
        <row r="4391">
          <cell r="A4391">
            <v>6904</v>
          </cell>
          <cell r="B4391" t="str">
            <v>MOZZARELLA 2X100G 1312 EX</v>
          </cell>
          <cell r="C4391">
            <v>30</v>
          </cell>
          <cell r="D4391" t="str">
            <v xml:space="preserve">FROMAGES FRAIS                </v>
          </cell>
        </row>
        <row r="4392">
          <cell r="A4392">
            <v>6911</v>
          </cell>
          <cell r="B4392" t="str">
            <v>MOZZARELLA 3X125G 1313 EX</v>
          </cell>
          <cell r="C4392">
            <v>30</v>
          </cell>
          <cell r="D4392" t="str">
            <v xml:space="preserve">FROMAGES FRAIS                </v>
          </cell>
        </row>
        <row r="4393">
          <cell r="A4393">
            <v>6914</v>
          </cell>
          <cell r="B4393" t="str">
            <v>MOZZ.CILIEGE 150G 1314 EX</v>
          </cell>
          <cell r="C4393">
            <v>30</v>
          </cell>
          <cell r="D4393" t="str">
            <v xml:space="preserve">FROMAGES FRAIS                </v>
          </cell>
        </row>
        <row r="4394">
          <cell r="A4394">
            <v>6921</v>
          </cell>
          <cell r="B4394" t="str">
            <v>MOZZARE.PAIN 400g 1315 EX</v>
          </cell>
          <cell r="C4394">
            <v>30</v>
          </cell>
          <cell r="D4394" t="str">
            <v xml:space="preserve">FROMAGES FRAIS                </v>
          </cell>
        </row>
        <row r="4395">
          <cell r="A4395">
            <v>6942</v>
          </cell>
          <cell r="B4395" t="str">
            <v xml:space="preserve">RICOTTA 250G X8 1331 EXP </v>
          </cell>
          <cell r="C4395">
            <v>30</v>
          </cell>
          <cell r="D4395" t="str">
            <v xml:space="preserve">FROMAGES FRAIS                </v>
          </cell>
        </row>
        <row r="4396">
          <cell r="A4396">
            <v>6944</v>
          </cell>
          <cell r="B4396" t="str">
            <v>RICOTTA 1500G X4 1332 EXP</v>
          </cell>
          <cell r="C4396">
            <v>30</v>
          </cell>
          <cell r="D4396" t="str">
            <v xml:space="preserve">FROMAGES FRAIS                </v>
          </cell>
        </row>
        <row r="4397">
          <cell r="A4397">
            <v>901026</v>
          </cell>
          <cell r="B4397" t="str">
            <v>BTUHTLACTEL 1L CHEVRE LUX</v>
          </cell>
          <cell r="C4397">
            <v>8</v>
          </cell>
          <cell r="D4397" t="str">
            <v xml:space="preserve">LAIT UHT                      </v>
          </cell>
        </row>
        <row r="4398">
          <cell r="A4398">
            <v>1987</v>
          </cell>
          <cell r="B4398" t="str">
            <v>FONDU DIA BR 16P 250G X36</v>
          </cell>
          <cell r="C4398">
            <v>20</v>
          </cell>
          <cell r="D4398" t="str">
            <v xml:space="preserve">FONDUS                        </v>
          </cell>
        </row>
        <row r="4399">
          <cell r="A4399">
            <v>1985</v>
          </cell>
          <cell r="B4399" t="str">
            <v xml:space="preserve">TR.DIA 45% 16/300G X24   </v>
          </cell>
          <cell r="C4399">
            <v>20</v>
          </cell>
          <cell r="D4399" t="str">
            <v xml:space="preserve">FONDUS                        </v>
          </cell>
        </row>
        <row r="4400">
          <cell r="A4400">
            <v>326</v>
          </cell>
          <cell r="B4400" t="str">
            <v xml:space="preserve">L.BSQ BAV PDT LACTOS AND </v>
          </cell>
          <cell r="C4400">
            <v>8</v>
          </cell>
          <cell r="D4400" t="str">
            <v xml:space="preserve">LAIT UHT                      </v>
          </cell>
        </row>
        <row r="4401">
          <cell r="A4401">
            <v>315</v>
          </cell>
          <cell r="B4401" t="str">
            <v xml:space="preserve">L.BSQ BAV PDT CALCIO AND </v>
          </cell>
          <cell r="C4401">
            <v>8</v>
          </cell>
          <cell r="D4401" t="str">
            <v xml:space="preserve">LAIT UHT                      </v>
          </cell>
        </row>
        <row r="4402">
          <cell r="A4402">
            <v>9520</v>
          </cell>
          <cell r="B4402" t="str">
            <v xml:space="preserve">CR.ANGL.BRIDELI.CTN 6X1L </v>
          </cell>
          <cell r="C4402">
            <v>9</v>
          </cell>
          <cell r="D4402" t="str">
            <v xml:space="preserve">CREME LONGUE CONSERVATION     </v>
          </cell>
        </row>
        <row r="4403">
          <cell r="A4403">
            <v>6301</v>
          </cell>
          <cell r="B4403" t="str">
            <v>CR VAN BRIDELICE BP1L EUR</v>
          </cell>
          <cell r="C4403">
            <v>9</v>
          </cell>
          <cell r="D4403" t="str">
            <v xml:space="preserve">CREME LONGUE CONSERVATION     </v>
          </cell>
        </row>
        <row r="4404">
          <cell r="A4404">
            <v>6302</v>
          </cell>
          <cell r="B4404" t="str">
            <v>CR ANG BRIDELICE BP1L EUR</v>
          </cell>
          <cell r="C4404">
            <v>9</v>
          </cell>
          <cell r="D4404" t="str">
            <v xml:space="preserve">CREME LONGUE CONSERVATION     </v>
          </cell>
        </row>
        <row r="4405">
          <cell r="A4405">
            <v>6303</v>
          </cell>
          <cell r="B4405" t="str">
            <v xml:space="preserve">BRIN DE PAILLE           </v>
          </cell>
          <cell r="C4405">
            <v>15</v>
          </cell>
          <cell r="D4405" t="str">
            <v xml:space="preserve">SPECIALITES PIECES, COUPE     </v>
          </cell>
        </row>
        <row r="4406">
          <cell r="A4406">
            <v>1996</v>
          </cell>
          <cell r="B4406" t="str">
            <v xml:space="preserve">L.STE BRID.1/2E 11+1GRAT </v>
          </cell>
          <cell r="C4406">
            <v>10</v>
          </cell>
          <cell r="D4406" t="str">
            <v xml:space="preserve">LAIT STERILISE                </v>
          </cell>
        </row>
        <row r="4407">
          <cell r="A4407">
            <v>1657</v>
          </cell>
          <cell r="B4407" t="str">
            <v>ST PAUL PDT 200Gx36 coque</v>
          </cell>
          <cell r="C4407">
            <v>22</v>
          </cell>
          <cell r="D4407" t="str">
            <v xml:space="preserve">PATES PRESSEES NON CUITES     </v>
          </cell>
        </row>
        <row r="4408">
          <cell r="A4408">
            <v>1998</v>
          </cell>
          <cell r="B4408" t="str">
            <v>CR.ANGLAIS.BRIDELI.3X20CL</v>
          </cell>
          <cell r="C4408">
            <v>9</v>
          </cell>
          <cell r="D4408" t="str">
            <v xml:space="preserve">CREME LONGUE CONSERVATION     </v>
          </cell>
        </row>
        <row r="4409">
          <cell r="A4409">
            <v>2659</v>
          </cell>
          <cell r="B4409" t="str">
            <v>BR.SAV.LEPETIT150G NAT.X6</v>
          </cell>
          <cell r="C4409">
            <v>15</v>
          </cell>
          <cell r="D4409" t="str">
            <v xml:space="preserve">SPECIALITES PIECES, COUPE     </v>
          </cell>
        </row>
        <row r="4410">
          <cell r="A4410">
            <v>2035</v>
          </cell>
          <cell r="B4410" t="str">
            <v xml:space="preserve">FF ALMARAI 8P 55% PROMO  </v>
          </cell>
          <cell r="C4410">
            <v>20</v>
          </cell>
          <cell r="D4410" t="str">
            <v xml:space="preserve">FONDUS                        </v>
          </cell>
        </row>
        <row r="4411">
          <cell r="A4411">
            <v>2037</v>
          </cell>
          <cell r="B4411" t="str">
            <v xml:space="preserve">FF ALMARAI 24P 55% PROMO </v>
          </cell>
          <cell r="C4411">
            <v>20</v>
          </cell>
          <cell r="D4411" t="str">
            <v xml:space="preserve">FONDUS                        </v>
          </cell>
        </row>
        <row r="4412">
          <cell r="A4412">
            <v>2039</v>
          </cell>
          <cell r="B4412" t="str">
            <v xml:space="preserve">FF ALMARAI 16P 55% PROMO </v>
          </cell>
          <cell r="C4412">
            <v>20</v>
          </cell>
          <cell r="D4412" t="str">
            <v xml:space="preserve">FONDUS                        </v>
          </cell>
        </row>
        <row r="4413">
          <cell r="A4413">
            <v>9525</v>
          </cell>
          <cell r="B4413" t="str">
            <v>CR.BRIDELI.VANIL.BP1LX6CT</v>
          </cell>
          <cell r="C4413">
            <v>9</v>
          </cell>
          <cell r="D4413" t="str">
            <v xml:space="preserve">CREME LONGUE CONSERVATION     </v>
          </cell>
        </row>
        <row r="4414">
          <cell r="A4414">
            <v>4149</v>
          </cell>
          <cell r="B4414" t="str">
            <v xml:space="preserve">CAM.CHANTECLER 240G x12  </v>
          </cell>
          <cell r="C4414">
            <v>14</v>
          </cell>
          <cell r="D4414" t="str">
            <v xml:space="preserve">CAMEMBERTS ET ASSIMILES       </v>
          </cell>
        </row>
        <row r="4415">
          <cell r="A4415">
            <v>6309</v>
          </cell>
          <cell r="B4415" t="str">
            <v>BEUR VALLEE OR DS 250G UK</v>
          </cell>
          <cell r="C4415">
            <v>12</v>
          </cell>
          <cell r="D4415" t="str">
            <v xml:space="preserve">BEURRE                        </v>
          </cell>
        </row>
        <row r="4416">
          <cell r="A4416">
            <v>4166</v>
          </cell>
          <cell r="B4416" t="str">
            <v xml:space="preserve">FONDU CHENAPAN BR12P200G </v>
          </cell>
          <cell r="C4416">
            <v>20</v>
          </cell>
          <cell r="D4416" t="str">
            <v xml:space="preserve">FONDUS                        </v>
          </cell>
        </row>
        <row r="4417">
          <cell r="A4417">
            <v>4169</v>
          </cell>
          <cell r="B4417" t="str">
            <v>FONDU CHENAPAN BR24P 400G</v>
          </cell>
          <cell r="C4417">
            <v>20</v>
          </cell>
          <cell r="D4417" t="str">
            <v xml:space="preserve">FONDUS                        </v>
          </cell>
        </row>
        <row r="4418">
          <cell r="A4418">
            <v>6304</v>
          </cell>
          <cell r="B4418" t="str">
            <v xml:space="preserve">MOZZA.TCHE PANINI        </v>
          </cell>
          <cell r="C4418">
            <v>30</v>
          </cell>
          <cell r="D4418" t="str">
            <v xml:space="preserve">FROMAGES FRAIS                </v>
          </cell>
        </row>
        <row r="4419">
          <cell r="A4419">
            <v>4287</v>
          </cell>
          <cell r="B4419" t="str">
            <v>TR PETITPATRECM10-200g40%</v>
          </cell>
          <cell r="C4419">
            <v>20</v>
          </cell>
          <cell r="D4419" t="str">
            <v xml:space="preserve">FONDUS                        </v>
          </cell>
        </row>
        <row r="4420">
          <cell r="A4420">
            <v>4273</v>
          </cell>
          <cell r="B4420" t="str">
            <v>TRPETITPATREHAM10-200g40%</v>
          </cell>
          <cell r="C4420">
            <v>20</v>
          </cell>
          <cell r="D4420" t="str">
            <v xml:space="preserve">FONDUS                        </v>
          </cell>
        </row>
        <row r="4421">
          <cell r="A4421">
            <v>4305</v>
          </cell>
          <cell r="B4421" t="str">
            <v>BLANC FONDU LIDL18P 70%ND</v>
          </cell>
          <cell r="C4421">
            <v>20</v>
          </cell>
          <cell r="D4421" t="str">
            <v xml:space="preserve">FONDUS                        </v>
          </cell>
        </row>
        <row r="4422">
          <cell r="A4422">
            <v>4323</v>
          </cell>
          <cell r="B4422" t="str">
            <v>BLANC FONDU LIDL12P 70%SU</v>
          </cell>
          <cell r="C4422">
            <v>20</v>
          </cell>
          <cell r="D4422" t="str">
            <v xml:space="preserve">FONDUS                        </v>
          </cell>
        </row>
        <row r="4423">
          <cell r="A4423">
            <v>4175</v>
          </cell>
          <cell r="B4423" t="str">
            <v>MOZARELLA TR PANINI480GPV</v>
          </cell>
          <cell r="C4423">
            <v>30</v>
          </cell>
          <cell r="D4423" t="str">
            <v xml:space="preserve">FROMAGES FRAIS                </v>
          </cell>
        </row>
        <row r="4424">
          <cell r="A4424">
            <v>4271</v>
          </cell>
          <cell r="B4424" t="str">
            <v xml:space="preserve">KOCHKASE  400G 40% HERB  </v>
          </cell>
          <cell r="C4424">
            <v>20</v>
          </cell>
          <cell r="D4424" t="str">
            <v xml:space="preserve">FONDUS                        </v>
          </cell>
        </row>
        <row r="4425">
          <cell r="A4425">
            <v>4241</v>
          </cell>
          <cell r="B4425" t="str">
            <v xml:space="preserve">BEURRE PLA EKABE 250G DX </v>
          </cell>
          <cell r="C4425">
            <v>12</v>
          </cell>
          <cell r="D4425" t="str">
            <v xml:space="preserve">BEURRE                        </v>
          </cell>
        </row>
        <row r="4426">
          <cell r="A4426">
            <v>4242</v>
          </cell>
          <cell r="B4426" t="str">
            <v xml:space="preserve">BEURRE PLA EKABE 250G DX </v>
          </cell>
          <cell r="C4426">
            <v>12</v>
          </cell>
          <cell r="D4426" t="str">
            <v xml:space="preserve">BEURRE                        </v>
          </cell>
        </row>
        <row r="4427">
          <cell r="A4427">
            <v>338</v>
          </cell>
          <cell r="B4427" t="str">
            <v>BK RIO BRAVO 0G 1L PORTUG</v>
          </cell>
          <cell r="C4427">
            <v>8</v>
          </cell>
          <cell r="D4427" t="str">
            <v xml:space="preserve">LAIT UHT                      </v>
          </cell>
        </row>
        <row r="4428">
          <cell r="A4428">
            <v>291</v>
          </cell>
          <cell r="B4428" t="str">
            <v xml:space="preserve">CHABICHOU LEADER PR.150G </v>
          </cell>
          <cell r="C4428">
            <v>19</v>
          </cell>
          <cell r="D4428" t="str">
            <v xml:space="preserve">FROMAGES DE CHEVRE            </v>
          </cell>
        </row>
        <row r="4429">
          <cell r="A4429">
            <v>5018</v>
          </cell>
          <cell r="B4429" t="str">
            <v>ABONDANCE BEULET8-10KG HG</v>
          </cell>
          <cell r="C4429">
            <v>21</v>
          </cell>
          <cell r="D4429" t="str">
            <v xml:space="preserve">PATES PRESSEES CUITES         </v>
          </cell>
        </row>
        <row r="4430">
          <cell r="A4430">
            <v>1488</v>
          </cell>
          <cell r="B4430" t="str">
            <v xml:space="preserve">PURJUS PRES.ORANG.BSQ 1L </v>
          </cell>
          <cell r="C4430">
            <v>25</v>
          </cell>
          <cell r="D4430" t="str">
            <v xml:space="preserve">JUS DE FRUITS                 </v>
          </cell>
        </row>
        <row r="4431">
          <cell r="A4431">
            <v>1493</v>
          </cell>
          <cell r="B4431" t="str">
            <v xml:space="preserve">PURJUS PRES.POMME BSQ 1L </v>
          </cell>
          <cell r="C4431">
            <v>25</v>
          </cell>
          <cell r="D4431" t="str">
            <v xml:space="preserve">JUS DE FRUITS                 </v>
          </cell>
        </row>
        <row r="4432">
          <cell r="A4432">
            <v>1531</v>
          </cell>
          <cell r="B4432" t="str">
            <v>PURJUS PRES.RAISIN BSQ 1L</v>
          </cell>
          <cell r="C4432">
            <v>25</v>
          </cell>
          <cell r="D4432" t="str">
            <v xml:space="preserve">JUS DE FRUITS                 </v>
          </cell>
        </row>
        <row r="4433">
          <cell r="A4433">
            <v>1549</v>
          </cell>
          <cell r="B4433" t="str">
            <v>PURJUS PRES.ANANAS BSQ 1L</v>
          </cell>
          <cell r="C4433">
            <v>25</v>
          </cell>
          <cell r="D4433" t="str">
            <v xml:space="preserve">JUS DE FRUITS                 </v>
          </cell>
        </row>
        <row r="4434">
          <cell r="A4434">
            <v>1270</v>
          </cell>
          <cell r="B4434" t="str">
            <v xml:space="preserve">JUS PRES.POMME BSQ 1LX8  </v>
          </cell>
          <cell r="C4434">
            <v>25</v>
          </cell>
          <cell r="D4434" t="str">
            <v xml:space="preserve">JUS DE FRUITS                 </v>
          </cell>
        </row>
        <row r="4435">
          <cell r="A4435">
            <v>1333</v>
          </cell>
          <cell r="B4435" t="str">
            <v xml:space="preserve">JUS PRES.ORANGE BSQ 1LX8 </v>
          </cell>
          <cell r="C4435">
            <v>25</v>
          </cell>
          <cell r="D4435" t="str">
            <v xml:space="preserve">JUS DE FRUITS                 </v>
          </cell>
        </row>
        <row r="4436">
          <cell r="A4436">
            <v>1340</v>
          </cell>
          <cell r="B4436" t="str">
            <v xml:space="preserve">JUS PRES.PAMPL. BSQ 1LX8 </v>
          </cell>
          <cell r="C4436">
            <v>25</v>
          </cell>
          <cell r="D4436" t="str">
            <v xml:space="preserve">JUS DE FRUITS                 </v>
          </cell>
        </row>
        <row r="4437">
          <cell r="A4437">
            <v>1398</v>
          </cell>
          <cell r="B4437" t="str">
            <v>JUS PRES.ANANAS. BSQ 1LX8</v>
          </cell>
          <cell r="C4437">
            <v>25</v>
          </cell>
          <cell r="D4437" t="str">
            <v xml:space="preserve">JUS DE FRUITS                 </v>
          </cell>
        </row>
        <row r="4438">
          <cell r="A4438">
            <v>1566</v>
          </cell>
          <cell r="B4438" t="str">
            <v>NECTAR PRES.ORANGE BSQ 1L</v>
          </cell>
          <cell r="C4438">
            <v>25</v>
          </cell>
          <cell r="D4438" t="str">
            <v xml:space="preserve">JUS DE FRUITS                 </v>
          </cell>
        </row>
        <row r="4439">
          <cell r="A4439">
            <v>1572</v>
          </cell>
          <cell r="B4439" t="str">
            <v>NECT.PRES.FR.VERG. BSQ 1L</v>
          </cell>
          <cell r="C4439">
            <v>25</v>
          </cell>
          <cell r="D4439" t="str">
            <v xml:space="preserve">JUS DE FRUITS                 </v>
          </cell>
        </row>
        <row r="4440">
          <cell r="A4440">
            <v>1596</v>
          </cell>
          <cell r="B4440" t="str">
            <v xml:space="preserve">NECT.PRES.TROPIC. BSQ 1L </v>
          </cell>
          <cell r="C4440">
            <v>25</v>
          </cell>
          <cell r="D4440" t="str">
            <v xml:space="preserve">JUS DE FRUITS                 </v>
          </cell>
        </row>
        <row r="4441">
          <cell r="A4441">
            <v>1597</v>
          </cell>
          <cell r="B4441" t="str">
            <v xml:space="preserve">NECT.PRES.ORCA. BSQ 1L   </v>
          </cell>
          <cell r="C4441">
            <v>25</v>
          </cell>
          <cell r="D4441" t="str">
            <v xml:space="preserve">JUS DE FRUITS                 </v>
          </cell>
        </row>
        <row r="4442">
          <cell r="A4442">
            <v>1656</v>
          </cell>
          <cell r="B4442" t="str">
            <v>NEC.PRES.10FR10VITA.BSQ1L</v>
          </cell>
          <cell r="C4442">
            <v>25</v>
          </cell>
          <cell r="D4442" t="str">
            <v xml:space="preserve">JUS DE FRUITS                 </v>
          </cell>
        </row>
        <row r="4443">
          <cell r="A4443">
            <v>1666</v>
          </cell>
          <cell r="B4443" t="str">
            <v>NEC.PRES.MANG/PASS.BSQ 1L</v>
          </cell>
          <cell r="C4443">
            <v>25</v>
          </cell>
          <cell r="D4443" t="str">
            <v xml:space="preserve">JUS DE FRUITS                 </v>
          </cell>
        </row>
        <row r="4444">
          <cell r="A4444">
            <v>1064</v>
          </cell>
          <cell r="B4444" t="str">
            <v xml:space="preserve">CANCOIL.NAT.LEAD.PR.250G </v>
          </cell>
          <cell r="C4444">
            <v>20</v>
          </cell>
          <cell r="D4444" t="str">
            <v xml:space="preserve">FONDUS                        </v>
          </cell>
        </row>
        <row r="4445">
          <cell r="A4445">
            <v>386</v>
          </cell>
          <cell r="B4445" t="str">
            <v xml:space="preserve">BK SONAE ECR 1 L X864    </v>
          </cell>
          <cell r="C4445">
            <v>8</v>
          </cell>
          <cell r="D4445" t="str">
            <v xml:space="preserve">LAIT UHT                      </v>
          </cell>
        </row>
        <row r="4446">
          <cell r="A4446">
            <v>387</v>
          </cell>
          <cell r="B4446" t="str">
            <v xml:space="preserve">BK SONAE 1/2EC 1 L X864  </v>
          </cell>
          <cell r="C4446">
            <v>8</v>
          </cell>
          <cell r="D4446" t="str">
            <v xml:space="preserve">LAIT UHT                      </v>
          </cell>
        </row>
        <row r="4447">
          <cell r="A4447">
            <v>388</v>
          </cell>
          <cell r="B4447" t="str">
            <v xml:space="preserve">BK SONAE ENT 1 L X864    </v>
          </cell>
          <cell r="C4447">
            <v>8</v>
          </cell>
          <cell r="D4447" t="str">
            <v xml:space="preserve">LAIT UHT                      </v>
          </cell>
        </row>
        <row r="4448">
          <cell r="A4448">
            <v>392</v>
          </cell>
          <cell r="B4448" t="str">
            <v xml:space="preserve">L.BP EVEIL BIO 1/2E 1LX6 </v>
          </cell>
          <cell r="C4448">
            <v>8</v>
          </cell>
          <cell r="D4448" t="str">
            <v xml:space="preserve">LAIT UHT                      </v>
          </cell>
        </row>
        <row r="4449">
          <cell r="A4449">
            <v>4377</v>
          </cell>
          <cell r="B4449" t="str">
            <v>PTE BRIE PDT 200G+10%GRAT</v>
          </cell>
          <cell r="C4449">
            <v>16</v>
          </cell>
          <cell r="D4449" t="str">
            <v xml:space="preserve">BRIES                         </v>
          </cell>
        </row>
        <row r="4450">
          <cell r="A4450">
            <v>2246</v>
          </cell>
          <cell r="B4450" t="str">
            <v xml:space="preserve">PT CAM CCG 125G BM       </v>
          </cell>
          <cell r="C4450">
            <v>14</v>
          </cell>
          <cell r="D4450" t="str">
            <v xml:space="preserve">CAMEMBERTS ET ASSIMILES       </v>
          </cell>
        </row>
        <row r="4451">
          <cell r="A4451">
            <v>1581</v>
          </cell>
          <cell r="B4451" t="str">
            <v>BA DUO FSE/FBSE 4X125GRUS</v>
          </cell>
          <cell r="C4451">
            <v>6</v>
          </cell>
          <cell r="D4451" t="str">
            <v xml:space="preserve">ULTRA FRAIS                   </v>
          </cell>
        </row>
        <row r="4452">
          <cell r="A4452">
            <v>1554</v>
          </cell>
          <cell r="B4452" t="str">
            <v xml:space="preserve">BA VITALITE 6X67,5ML RUS </v>
          </cell>
          <cell r="C4452">
            <v>6</v>
          </cell>
          <cell r="D4452" t="str">
            <v xml:space="preserve">ULTRA FRAIS                   </v>
          </cell>
        </row>
        <row r="4453">
          <cell r="A4453">
            <v>1547</v>
          </cell>
          <cell r="B4453" t="str">
            <v>BA EQUILIBRE 6X67,5ML RUS</v>
          </cell>
          <cell r="C4453">
            <v>6</v>
          </cell>
          <cell r="D4453" t="str">
            <v xml:space="preserve">ULTRA FRAIS                   </v>
          </cell>
        </row>
        <row r="4454">
          <cell r="A4454">
            <v>1667</v>
          </cell>
          <cell r="B4454" t="str">
            <v xml:space="preserve">CREMIOT BRIDEL 200G EXP  </v>
          </cell>
          <cell r="C4454">
            <v>15</v>
          </cell>
          <cell r="D4454" t="str">
            <v xml:space="preserve">SPECIALITES PIECES, COUPE     </v>
          </cell>
        </row>
        <row r="4455">
          <cell r="A4455">
            <v>399</v>
          </cell>
          <cell r="B4455" t="str">
            <v>LACTEL PRALINE BP2X25CLEX</v>
          </cell>
          <cell r="C4455">
            <v>8</v>
          </cell>
          <cell r="D4455" t="str">
            <v xml:space="preserve">LAIT UHT                      </v>
          </cell>
        </row>
        <row r="4456">
          <cell r="A4456">
            <v>901142</v>
          </cell>
          <cell r="B4456" t="str">
            <v xml:space="preserve">FLAN VAN CARA X12 MATCH  </v>
          </cell>
          <cell r="C4456">
            <v>6</v>
          </cell>
          <cell r="D4456" t="str">
            <v xml:space="preserve">ULTRA FRAIS                   </v>
          </cell>
        </row>
        <row r="4457">
          <cell r="A4457">
            <v>901261</v>
          </cell>
          <cell r="B4457" t="str">
            <v>SAUCE BRID.ROQUEFORT 20CL</v>
          </cell>
          <cell r="C4457">
            <v>9</v>
          </cell>
          <cell r="D4457" t="str">
            <v xml:space="preserve">CREME LONGUE CONSERVATION     </v>
          </cell>
        </row>
        <row r="4458">
          <cell r="A4458">
            <v>909732</v>
          </cell>
          <cell r="B4458" t="str">
            <v xml:space="preserve">PLAQU.PSDT 250G X 12     </v>
          </cell>
          <cell r="C4458">
            <v>21</v>
          </cell>
          <cell r="D4458" t="str">
            <v xml:space="preserve">PATES PRESSEES CUITES         </v>
          </cell>
        </row>
        <row r="4459">
          <cell r="A4459">
            <v>904450</v>
          </cell>
          <cell r="B4459" t="str">
            <v>MINIDES EM PDT 200GE.PACK</v>
          </cell>
          <cell r="C4459">
            <v>21</v>
          </cell>
          <cell r="D4459" t="str">
            <v xml:space="preserve">PATES PRESSEES CUITES         </v>
          </cell>
        </row>
        <row r="4460">
          <cell r="A4460">
            <v>901141</v>
          </cell>
          <cell r="B4460" t="str">
            <v xml:space="preserve">FLAN VAN CARA X4 MATCH   </v>
          </cell>
          <cell r="C4460">
            <v>6</v>
          </cell>
          <cell r="D4460" t="str">
            <v xml:space="preserve">ULTRA FRAIS                   </v>
          </cell>
        </row>
        <row r="4461">
          <cell r="A4461">
            <v>907381</v>
          </cell>
          <cell r="B4461" t="str">
            <v xml:space="preserve">EKABE Y ANANAS 200G      </v>
          </cell>
          <cell r="C4461">
            <v>6</v>
          </cell>
          <cell r="D4461" t="str">
            <v xml:space="preserve">ULTRA FRAIS                   </v>
          </cell>
        </row>
        <row r="4462">
          <cell r="A4462">
            <v>394</v>
          </cell>
          <cell r="B4462" t="str">
            <v>L.BP LACT.CALC.1/2E 1L EX</v>
          </cell>
          <cell r="C4462">
            <v>8</v>
          </cell>
          <cell r="D4462" t="str">
            <v xml:space="preserve">LAIT UHT                      </v>
          </cell>
        </row>
        <row r="4463">
          <cell r="A4463">
            <v>398</v>
          </cell>
          <cell r="B4463" t="str">
            <v xml:space="preserve">L.BP LACT.DELACT.1/2E EX </v>
          </cell>
          <cell r="C4463">
            <v>8</v>
          </cell>
          <cell r="D4463" t="str">
            <v xml:space="preserve">LAIT UHT                      </v>
          </cell>
        </row>
        <row r="4464">
          <cell r="A4464">
            <v>8376</v>
          </cell>
          <cell r="B4464" t="str">
            <v>EVENTAIL 200GRQFT STE EUR</v>
          </cell>
          <cell r="C4464">
            <v>24</v>
          </cell>
          <cell r="D4464" t="str">
            <v xml:space="preserve">FROMAGES DE BREBIS            </v>
          </cell>
        </row>
        <row r="4465">
          <cell r="A4465">
            <v>8398</v>
          </cell>
          <cell r="B4465" t="str">
            <v xml:space="preserve">BAR 4X25G RQFT STE EUR   </v>
          </cell>
          <cell r="C4465">
            <v>24</v>
          </cell>
          <cell r="D4465" t="str">
            <v xml:space="preserve">FROMAGES DE BREBIS            </v>
          </cell>
        </row>
        <row r="4466">
          <cell r="A4466">
            <v>6315</v>
          </cell>
          <cell r="B4466" t="str">
            <v xml:space="preserve">CAM CHASSEUR X12 EUR     </v>
          </cell>
          <cell r="C4466">
            <v>14</v>
          </cell>
          <cell r="D4466" t="str">
            <v xml:space="preserve">CAMEMBERTS ET ASSIMILES       </v>
          </cell>
        </row>
        <row r="4467">
          <cell r="A4467">
            <v>901129</v>
          </cell>
          <cell r="B4467" t="str">
            <v xml:space="preserve">YAOURT NAT BIF X4 MATCH  </v>
          </cell>
          <cell r="C4467">
            <v>6</v>
          </cell>
          <cell r="D4467" t="str">
            <v xml:space="preserve">ULTRA FRAIS                   </v>
          </cell>
        </row>
        <row r="4468">
          <cell r="A4468">
            <v>907123</v>
          </cell>
          <cell r="B4468" t="str">
            <v xml:space="preserve">KOCHKAS POT 200G 40%     </v>
          </cell>
          <cell r="C4468">
            <v>20</v>
          </cell>
          <cell r="D4468" t="str">
            <v xml:space="preserve">FONDUS                        </v>
          </cell>
        </row>
        <row r="4469">
          <cell r="A4469">
            <v>7078</v>
          </cell>
          <cell r="B4469" t="str">
            <v>MIMOLETTE BOULE D'OR 225G</v>
          </cell>
          <cell r="C4469">
            <v>22</v>
          </cell>
          <cell r="D4469" t="str">
            <v xml:space="preserve">PATES PRESSEES NON CUITES     </v>
          </cell>
        </row>
        <row r="4470">
          <cell r="A4470">
            <v>8399</v>
          </cell>
          <cell r="B4470" t="str">
            <v>BLOC FETA SALAKIS 1KG EUR</v>
          </cell>
          <cell r="C4470">
            <v>24</v>
          </cell>
          <cell r="D4470" t="str">
            <v xml:space="preserve">FROMAGES DE BREBIS            </v>
          </cell>
        </row>
        <row r="4471">
          <cell r="A4471">
            <v>9580</v>
          </cell>
          <cell r="B4471" t="str">
            <v>RQFT.STE.4X25G X16BRQ.EXP</v>
          </cell>
          <cell r="C4471">
            <v>24</v>
          </cell>
          <cell r="D4471" t="str">
            <v xml:space="preserve">FROMAGES DE BREBIS            </v>
          </cell>
        </row>
        <row r="4472">
          <cell r="A4472">
            <v>907145</v>
          </cell>
          <cell r="B4472" t="str">
            <v xml:space="preserve">Y FR ANANAS 500G EKB     </v>
          </cell>
          <cell r="C4472">
            <v>6</v>
          </cell>
          <cell r="D4472" t="str">
            <v xml:space="preserve">ULTRA FRAIS                   </v>
          </cell>
        </row>
        <row r="4473">
          <cell r="A4473">
            <v>1668</v>
          </cell>
          <cell r="B4473" t="str">
            <v>JUS POMME BRICI BSQ 1L X8</v>
          </cell>
          <cell r="C4473">
            <v>25</v>
          </cell>
          <cell r="D4473" t="str">
            <v xml:space="preserve">JUS DE FRUITS                 </v>
          </cell>
        </row>
        <row r="4474">
          <cell r="A4474">
            <v>7122</v>
          </cell>
          <cell r="B4474" t="str">
            <v>ROND.PDT/LACT.AFH125GASIE</v>
          </cell>
          <cell r="C4474">
            <v>30</v>
          </cell>
          <cell r="D4474" t="str">
            <v xml:space="preserve">FROMAGES FRAIS                </v>
          </cell>
        </row>
        <row r="4475">
          <cell r="A4475">
            <v>7135</v>
          </cell>
          <cell r="B4475" t="str">
            <v>ROND.PDT/LAC.AFH125G PECO</v>
          </cell>
          <cell r="C4475">
            <v>30</v>
          </cell>
          <cell r="D4475" t="str">
            <v xml:space="preserve">FROMAGES FRAIS                </v>
          </cell>
        </row>
        <row r="4476">
          <cell r="A4476">
            <v>7136</v>
          </cell>
          <cell r="B4476" t="str">
            <v>ROND.PDT/LAC.NOIX125GASIE</v>
          </cell>
          <cell r="C4476">
            <v>30</v>
          </cell>
          <cell r="D4476" t="str">
            <v xml:space="preserve">FROMAGES FRAIS                </v>
          </cell>
        </row>
        <row r="4477">
          <cell r="A4477">
            <v>7146</v>
          </cell>
          <cell r="B4477" t="str">
            <v>RONDELE PDT NOIX125G PECO</v>
          </cell>
          <cell r="C4477">
            <v>30</v>
          </cell>
          <cell r="D4477" t="str">
            <v xml:space="preserve">FROMAGES FRAIS                </v>
          </cell>
        </row>
        <row r="4478">
          <cell r="A4478">
            <v>2249</v>
          </cell>
          <cell r="B4478" t="str">
            <v>ROND.PDT/LAC OIG.125gASIE</v>
          </cell>
          <cell r="C4478">
            <v>30</v>
          </cell>
          <cell r="D4478" t="str">
            <v xml:space="preserve">FROMAGES FRAIS                </v>
          </cell>
        </row>
        <row r="4479">
          <cell r="A4479">
            <v>2631</v>
          </cell>
          <cell r="B4479" t="str">
            <v>ROND.PDT OIGNON 125G PECO</v>
          </cell>
          <cell r="C4479">
            <v>30</v>
          </cell>
          <cell r="D4479" t="str">
            <v xml:space="preserve">FROMAGES FRAIS                </v>
          </cell>
        </row>
        <row r="4480">
          <cell r="A4480">
            <v>7150</v>
          </cell>
          <cell r="B4480" t="str">
            <v>ROND.PDT/LAC.POI.125GASIE</v>
          </cell>
          <cell r="C4480">
            <v>30</v>
          </cell>
          <cell r="D4480" t="str">
            <v xml:space="preserve">FROMAGES FRAIS                </v>
          </cell>
        </row>
        <row r="4481">
          <cell r="A4481">
            <v>7151</v>
          </cell>
          <cell r="B4481" t="str">
            <v>ROND.PDT/LAC.POIV125GPECO</v>
          </cell>
          <cell r="C4481">
            <v>30</v>
          </cell>
          <cell r="D4481" t="str">
            <v xml:space="preserve">FROMAGES FRAIS                </v>
          </cell>
        </row>
        <row r="4482">
          <cell r="A4482">
            <v>7153</v>
          </cell>
          <cell r="B4482" t="str">
            <v xml:space="preserve">ROND.PDT CHEVRE 80G PECO </v>
          </cell>
          <cell r="C4482">
            <v>30</v>
          </cell>
          <cell r="D4482" t="str">
            <v xml:space="preserve">FROMAGES FRAIS                </v>
          </cell>
        </row>
        <row r="4483">
          <cell r="A4483">
            <v>1891</v>
          </cell>
          <cell r="B4483" t="str">
            <v xml:space="preserve">FF PDT 8P 55% X 45 MO    </v>
          </cell>
          <cell r="C4483">
            <v>20</v>
          </cell>
          <cell r="D4483" t="str">
            <v xml:space="preserve">FONDUS                        </v>
          </cell>
        </row>
        <row r="4484">
          <cell r="A4484">
            <v>8401</v>
          </cell>
          <cell r="B4484" t="str">
            <v xml:space="preserve">PORTION CHEVRE 100G RIB  </v>
          </cell>
          <cell r="C4484">
            <v>19</v>
          </cell>
          <cell r="D4484" t="str">
            <v xml:space="preserve">FROMAGES DE CHEVRE            </v>
          </cell>
        </row>
        <row r="4485">
          <cell r="A4485">
            <v>7155</v>
          </cell>
          <cell r="B4485" t="str">
            <v xml:space="preserve">EM PDF NORD 3X100G OS    </v>
          </cell>
          <cell r="C4485">
            <v>21</v>
          </cell>
          <cell r="D4485" t="str">
            <v xml:space="preserve">PATES PRESSEES CUITES         </v>
          </cell>
        </row>
        <row r="4486">
          <cell r="A4486">
            <v>904736</v>
          </cell>
          <cell r="B4486" t="str">
            <v xml:space="preserve">CR.FR.MATCH 10CL         </v>
          </cell>
          <cell r="C4486">
            <v>32</v>
          </cell>
          <cell r="D4486" t="str">
            <v xml:space="preserve">CREME FRAICHE                 </v>
          </cell>
        </row>
        <row r="4487">
          <cell r="A4487">
            <v>1680</v>
          </cell>
          <cell r="B4487" t="str">
            <v>NECT.VITA BRICI BSQ 1L X8</v>
          </cell>
          <cell r="C4487">
            <v>25</v>
          </cell>
          <cell r="D4487" t="str">
            <v xml:space="preserve">JUS DE FRUITS                 </v>
          </cell>
        </row>
        <row r="4488">
          <cell r="A4488">
            <v>3229</v>
          </cell>
          <cell r="B4488" t="str">
            <v xml:space="preserve">FF PDT 8P 55% X 48 MO    </v>
          </cell>
          <cell r="C4488">
            <v>20</v>
          </cell>
          <cell r="D4488" t="str">
            <v xml:space="preserve">FONDUS                        </v>
          </cell>
        </row>
        <row r="4489">
          <cell r="A4489">
            <v>7154</v>
          </cell>
          <cell r="B4489" t="str">
            <v xml:space="preserve">FF PDT 8P 55% X 24 GEX   </v>
          </cell>
          <cell r="C4489">
            <v>20</v>
          </cell>
          <cell r="D4489" t="str">
            <v xml:space="preserve">FONDUS                        </v>
          </cell>
        </row>
        <row r="4490">
          <cell r="A4490">
            <v>2151</v>
          </cell>
          <cell r="B4490" t="str">
            <v xml:space="preserve">FF PDT 8P 55% X 48 MO    </v>
          </cell>
          <cell r="C4490">
            <v>20</v>
          </cell>
          <cell r="D4490" t="str">
            <v xml:space="preserve">FONDUS                        </v>
          </cell>
        </row>
        <row r="4491">
          <cell r="A4491">
            <v>4789</v>
          </cell>
          <cell r="B4491" t="str">
            <v xml:space="preserve">FF PDT 8P 55% X 24 PECO  </v>
          </cell>
          <cell r="C4491">
            <v>20</v>
          </cell>
          <cell r="D4491" t="str">
            <v xml:space="preserve">FONDUS                        </v>
          </cell>
        </row>
        <row r="4492">
          <cell r="A4492">
            <v>4790</v>
          </cell>
          <cell r="B4492" t="str">
            <v xml:space="preserve">FF PDT 8P 55% X 24 ASIE  </v>
          </cell>
          <cell r="C4492">
            <v>20</v>
          </cell>
          <cell r="D4492" t="str">
            <v xml:space="preserve">FONDUS                        </v>
          </cell>
        </row>
        <row r="4493">
          <cell r="A4493">
            <v>4939</v>
          </cell>
          <cell r="B4493" t="str">
            <v xml:space="preserve">FF PDT 8P 55% X 45 ASIE  </v>
          </cell>
          <cell r="C4493">
            <v>20</v>
          </cell>
          <cell r="D4493" t="str">
            <v xml:space="preserve">FONDUS                        </v>
          </cell>
        </row>
        <row r="4494">
          <cell r="A4494">
            <v>2849</v>
          </cell>
          <cell r="B4494" t="str">
            <v xml:space="preserve">FF PDT 8P 55% X 24 GEX   </v>
          </cell>
          <cell r="C4494">
            <v>20</v>
          </cell>
          <cell r="D4494" t="str">
            <v xml:space="preserve">FONDUS                        </v>
          </cell>
        </row>
        <row r="4495">
          <cell r="A4495">
            <v>2299</v>
          </cell>
          <cell r="B4495" t="str">
            <v xml:space="preserve">FF PDT 8P 55% X 24 PECO  </v>
          </cell>
          <cell r="C4495">
            <v>20</v>
          </cell>
          <cell r="D4495" t="str">
            <v xml:space="preserve">FONDUS                        </v>
          </cell>
        </row>
        <row r="4496">
          <cell r="A4496">
            <v>2296</v>
          </cell>
          <cell r="B4496" t="str">
            <v xml:space="preserve">FF PDT 8P 55% X 24 ASIE  </v>
          </cell>
          <cell r="C4496">
            <v>20</v>
          </cell>
          <cell r="D4496" t="str">
            <v xml:space="preserve">FONDUS                        </v>
          </cell>
        </row>
        <row r="4497">
          <cell r="A4497">
            <v>2298</v>
          </cell>
          <cell r="B4497" t="str">
            <v xml:space="preserve">FF PDT 8P 55% X 45 ASIE  </v>
          </cell>
          <cell r="C4497">
            <v>20</v>
          </cell>
          <cell r="D4497" t="str">
            <v xml:space="preserve">FONDUS                        </v>
          </cell>
        </row>
        <row r="4498">
          <cell r="A4498">
            <v>1602</v>
          </cell>
          <cell r="B4498" t="str">
            <v>MOUSSE CHOCO LACTELX4 EUR</v>
          </cell>
          <cell r="C4498">
            <v>6</v>
          </cell>
          <cell r="D4498" t="str">
            <v xml:space="preserve">ULTRA FRAIS                   </v>
          </cell>
        </row>
        <row r="4499">
          <cell r="A4499">
            <v>1682</v>
          </cell>
          <cell r="B4499" t="str">
            <v>PURJUS PRES.RAISIN 1l x 6</v>
          </cell>
          <cell r="C4499">
            <v>25</v>
          </cell>
          <cell r="D4499" t="str">
            <v xml:space="preserve">JUS DE FRUITS                 </v>
          </cell>
        </row>
        <row r="4500">
          <cell r="A4500">
            <v>1696</v>
          </cell>
          <cell r="B4500" t="str">
            <v>ICE TEA SAMBO ORANGE 1LX6</v>
          </cell>
          <cell r="C4500">
            <v>25</v>
          </cell>
          <cell r="D4500" t="str">
            <v xml:space="preserve">JUS DE FRUITS                 </v>
          </cell>
        </row>
        <row r="4501">
          <cell r="A4501">
            <v>2837</v>
          </cell>
          <cell r="B4501" t="str">
            <v xml:space="preserve">NECT.PRES.ORANG PULP x 6 </v>
          </cell>
          <cell r="C4501">
            <v>25</v>
          </cell>
          <cell r="D4501" t="str">
            <v xml:space="preserve">JUS DE FRUITS                 </v>
          </cell>
        </row>
        <row r="4502">
          <cell r="A4502">
            <v>1009</v>
          </cell>
          <cell r="B4502" t="str">
            <v xml:space="preserve">CREMEUX LEAD.PR.200G 70% </v>
          </cell>
          <cell r="C4502">
            <v>15</v>
          </cell>
          <cell r="D4502" t="str">
            <v xml:space="preserve">SPECIALITES PIECES, COUPE     </v>
          </cell>
        </row>
        <row r="4503">
          <cell r="A4503">
            <v>907385</v>
          </cell>
          <cell r="B4503" t="str">
            <v xml:space="preserve">EKABE Y ANANAS 0% 200G   </v>
          </cell>
          <cell r="C4503">
            <v>6</v>
          </cell>
          <cell r="D4503" t="str">
            <v xml:space="preserve">ULTRA FRAIS                   </v>
          </cell>
        </row>
        <row r="4504">
          <cell r="A4504">
            <v>907386</v>
          </cell>
          <cell r="B4504" t="str">
            <v>EKABE Y NECTARINE 0% 200G</v>
          </cell>
          <cell r="C4504">
            <v>6</v>
          </cell>
          <cell r="D4504" t="str">
            <v xml:space="preserve">ULTRA FRAIS                   </v>
          </cell>
        </row>
        <row r="4505">
          <cell r="A4505">
            <v>7156</v>
          </cell>
          <cell r="B4505" t="str">
            <v xml:space="preserve">BRIE 1/12 60% 200G TIP   </v>
          </cell>
          <cell r="C4505">
            <v>16</v>
          </cell>
          <cell r="D4505" t="str">
            <v xml:space="preserve">BRIES                         </v>
          </cell>
        </row>
        <row r="4506">
          <cell r="A4506">
            <v>7157</v>
          </cell>
          <cell r="B4506" t="str">
            <v xml:space="preserve"> BRIE 1/12 60% 200G ARO  </v>
          </cell>
          <cell r="C4506">
            <v>16</v>
          </cell>
          <cell r="D4506" t="str">
            <v xml:space="preserve">BRIES                         </v>
          </cell>
        </row>
        <row r="4507">
          <cell r="A4507">
            <v>7161</v>
          </cell>
          <cell r="B4507" t="str">
            <v>BRIE ETOILE D'OR 200G 60%</v>
          </cell>
          <cell r="C4507">
            <v>16</v>
          </cell>
          <cell r="D4507" t="str">
            <v xml:space="preserve">BRIES                         </v>
          </cell>
        </row>
        <row r="4508">
          <cell r="A4508">
            <v>7158</v>
          </cell>
          <cell r="B4508" t="str">
            <v>PTE BRIE 1/12 FLEURS FRAN</v>
          </cell>
          <cell r="C4508">
            <v>16</v>
          </cell>
          <cell r="D4508" t="str">
            <v xml:space="preserve">BRIES                         </v>
          </cell>
        </row>
        <row r="4509">
          <cell r="A4509">
            <v>7162</v>
          </cell>
          <cell r="B4509" t="str">
            <v>CAM.PDT 100G 45%X12 POLOG</v>
          </cell>
          <cell r="C4509">
            <v>14</v>
          </cell>
          <cell r="D4509" t="str">
            <v xml:space="preserve">CAMEMBERTS ET ASSIMILES       </v>
          </cell>
        </row>
        <row r="4510">
          <cell r="A4510">
            <v>2312</v>
          </cell>
          <cell r="B4510" t="str">
            <v xml:space="preserve">FF BNE VACHE 50% X24 EXP </v>
          </cell>
          <cell r="C4510">
            <v>20</v>
          </cell>
          <cell r="D4510" t="str">
            <v xml:space="preserve">FONDUS                        </v>
          </cell>
        </row>
        <row r="4511">
          <cell r="A4511">
            <v>2033</v>
          </cell>
          <cell r="B4511" t="str">
            <v xml:space="preserve">FF PDT 8P 55% X 45 MO    </v>
          </cell>
          <cell r="C4511">
            <v>20</v>
          </cell>
          <cell r="D4511" t="str">
            <v xml:space="preserve">FONDUS                        </v>
          </cell>
        </row>
        <row r="4512">
          <cell r="A4512">
            <v>6239</v>
          </cell>
          <cell r="B4512" t="str">
            <v>MORBIER BEULET 5-7KG HONG</v>
          </cell>
          <cell r="C4512">
            <v>22</v>
          </cell>
          <cell r="D4512" t="str">
            <v xml:space="preserve">PATES PRESSEES NON CUITES     </v>
          </cell>
        </row>
        <row r="4513">
          <cell r="A4513">
            <v>2926</v>
          </cell>
          <cell r="B4513" t="str">
            <v xml:space="preserve">BRIE 60% 3KG WAITROSE    </v>
          </cell>
          <cell r="C4513">
            <v>16</v>
          </cell>
          <cell r="D4513" t="str">
            <v xml:space="preserve">BRIES                         </v>
          </cell>
        </row>
        <row r="4514">
          <cell r="A4514">
            <v>2925</v>
          </cell>
          <cell r="B4514" t="str">
            <v>JUS RAISIN BRICI BSQ 1LX8</v>
          </cell>
          <cell r="C4514">
            <v>25</v>
          </cell>
          <cell r="D4514" t="str">
            <v xml:space="preserve">JUS DE FRUITS                 </v>
          </cell>
        </row>
        <row r="4515">
          <cell r="A4515">
            <v>49700</v>
          </cell>
          <cell r="B4515" t="str">
            <v xml:space="preserve">VACHE GROSJEAN 17.5G     </v>
          </cell>
          <cell r="C4515">
            <v>20</v>
          </cell>
          <cell r="D4515" t="str">
            <v xml:space="preserve">FONDUS                        </v>
          </cell>
        </row>
        <row r="4516">
          <cell r="A4516">
            <v>4146</v>
          </cell>
          <cell r="B4516" t="str">
            <v>NECT.MULTIVITA.BRICI 1LX6</v>
          </cell>
          <cell r="C4516">
            <v>25</v>
          </cell>
          <cell r="D4516" t="str">
            <v xml:space="preserve">JUS DE FRUITS                 </v>
          </cell>
        </row>
        <row r="4517">
          <cell r="A4517">
            <v>49083</v>
          </cell>
          <cell r="B4517" t="str">
            <v>ST NECTAIRE PDT 30G X 100</v>
          </cell>
          <cell r="C4517">
            <v>22</v>
          </cell>
          <cell r="D4517" t="str">
            <v xml:space="preserve">PATES PRESSEES NON CUITES     </v>
          </cell>
        </row>
        <row r="4518">
          <cell r="A4518">
            <v>1640</v>
          </cell>
          <cell r="B4518" t="str">
            <v>C LIQ3X20CL BVIS PROM EUR</v>
          </cell>
          <cell r="C4518">
            <v>9</v>
          </cell>
          <cell r="D4518" t="str">
            <v xml:space="preserve">CREME LONGUE CONSERVATION     </v>
          </cell>
        </row>
        <row r="4519">
          <cell r="A4519">
            <v>3053</v>
          </cell>
          <cell r="B4519" t="str">
            <v xml:space="preserve">SAMBO ORANGE BP 25CL X24 </v>
          </cell>
          <cell r="C4519">
            <v>25</v>
          </cell>
          <cell r="D4519" t="str">
            <v xml:space="preserve">JUS DE FRUITS                 </v>
          </cell>
        </row>
        <row r="4520">
          <cell r="A4520">
            <v>2829</v>
          </cell>
          <cell r="B4520" t="str">
            <v>BRIE 60% 1/14 WAITROSE UK</v>
          </cell>
          <cell r="C4520">
            <v>16</v>
          </cell>
          <cell r="D4520" t="str">
            <v xml:space="preserve">BRIES                         </v>
          </cell>
        </row>
        <row r="4521">
          <cell r="A4521">
            <v>2836</v>
          </cell>
          <cell r="B4521" t="str">
            <v xml:space="preserve">BRIE 50% 1/10 WAITROSE   </v>
          </cell>
          <cell r="C4521">
            <v>16</v>
          </cell>
          <cell r="D4521" t="str">
            <v xml:space="preserve">BRIES                         </v>
          </cell>
        </row>
        <row r="4522">
          <cell r="A4522">
            <v>2873</v>
          </cell>
          <cell r="B4522" t="str">
            <v xml:space="preserve">BRIE TRADI 1/14 WAITROSE </v>
          </cell>
          <cell r="C4522">
            <v>16</v>
          </cell>
          <cell r="D4522" t="str">
            <v xml:space="preserve">BRIES                         </v>
          </cell>
        </row>
        <row r="4523">
          <cell r="A4523">
            <v>49703</v>
          </cell>
          <cell r="B4523" t="str">
            <v xml:space="preserve">VACHE GROSJEAN 20G       </v>
          </cell>
          <cell r="C4523">
            <v>20</v>
          </cell>
          <cell r="D4523" t="str">
            <v xml:space="preserve">FONDUS                        </v>
          </cell>
        </row>
        <row r="4524">
          <cell r="A4524">
            <v>901260</v>
          </cell>
          <cell r="B4524" t="str">
            <v>SAUC.BRID.HOLLANDAIS.20CL</v>
          </cell>
          <cell r="C4524">
            <v>9</v>
          </cell>
          <cell r="D4524" t="str">
            <v xml:space="preserve">CREME LONGUE CONSERVATION     </v>
          </cell>
        </row>
        <row r="4525">
          <cell r="A4525">
            <v>8405</v>
          </cell>
          <cell r="B4525" t="str">
            <v>TCHE RQFT 100G+10%X12 EUR</v>
          </cell>
          <cell r="C4525">
            <v>24</v>
          </cell>
          <cell r="D4525" t="str">
            <v xml:space="preserve">FROMAGES DE BREBIS            </v>
          </cell>
        </row>
        <row r="4526">
          <cell r="A4526">
            <v>8406</v>
          </cell>
          <cell r="B4526" t="str">
            <v xml:space="preserve">WR CHEVRE PTNS 100 G UK  </v>
          </cell>
          <cell r="C4526">
            <v>19</v>
          </cell>
          <cell r="D4526" t="str">
            <v xml:space="preserve">FROMAGES DE CHEVRE            </v>
          </cell>
        </row>
        <row r="4527">
          <cell r="A4527">
            <v>4147</v>
          </cell>
          <cell r="B4527" t="str">
            <v xml:space="preserve">JUS PAMPLEM. BRICI 1L X6 </v>
          </cell>
          <cell r="C4527">
            <v>25</v>
          </cell>
          <cell r="D4527" t="str">
            <v xml:space="preserve">JUS DE FRUITS                 </v>
          </cell>
        </row>
        <row r="4528">
          <cell r="A4528">
            <v>44107</v>
          </cell>
          <cell r="B4528" t="str">
            <v xml:space="preserve">BRIE 50% FLEUR D'OR 3KG  </v>
          </cell>
          <cell r="C4528">
            <v>16</v>
          </cell>
          <cell r="D4528" t="str">
            <v xml:space="preserve">BRIES                         </v>
          </cell>
        </row>
        <row r="4529">
          <cell r="A4529">
            <v>1972</v>
          </cell>
          <cell r="B4529" t="str">
            <v xml:space="preserve">TRADITION 1 KG BRIDEL    </v>
          </cell>
          <cell r="C4529">
            <v>16</v>
          </cell>
          <cell r="D4529" t="str">
            <v xml:space="preserve">BRIES                         </v>
          </cell>
        </row>
        <row r="4530">
          <cell r="A4530">
            <v>30899</v>
          </cell>
          <cell r="B4530" t="str">
            <v xml:space="preserve">RONDELE PDT AFH 125G EUR </v>
          </cell>
          <cell r="C4530">
            <v>30</v>
          </cell>
          <cell r="D4530" t="str">
            <v xml:space="preserve">FROMAGES FRAIS                </v>
          </cell>
        </row>
        <row r="4531">
          <cell r="A4531">
            <v>30900</v>
          </cell>
          <cell r="B4531" t="str">
            <v xml:space="preserve">ROND.PDT OIGNON 125G EUR </v>
          </cell>
          <cell r="C4531">
            <v>30</v>
          </cell>
          <cell r="D4531" t="str">
            <v xml:space="preserve">FROMAGES FRAIS                </v>
          </cell>
        </row>
        <row r="4532">
          <cell r="A4532">
            <v>30901</v>
          </cell>
          <cell r="B4532" t="str">
            <v xml:space="preserve">ROND.PDT POIVRE 125G EUR </v>
          </cell>
          <cell r="C4532">
            <v>30</v>
          </cell>
          <cell r="D4532" t="str">
            <v xml:space="preserve">FROMAGES FRAIS                </v>
          </cell>
        </row>
        <row r="4533">
          <cell r="A4533">
            <v>30902</v>
          </cell>
          <cell r="B4533" t="str">
            <v xml:space="preserve">RONDELE PDT NOIX125G EUR </v>
          </cell>
          <cell r="C4533">
            <v>30</v>
          </cell>
          <cell r="D4533" t="str">
            <v xml:space="preserve">FROMAGES FRAIS                </v>
          </cell>
        </row>
        <row r="4534">
          <cell r="A4534">
            <v>30903</v>
          </cell>
          <cell r="B4534" t="str">
            <v xml:space="preserve">ROND.PDT CHEVRE 80G EUR  </v>
          </cell>
          <cell r="C4534">
            <v>30</v>
          </cell>
          <cell r="D4534" t="str">
            <v xml:space="preserve">FROMAGES FRAIS                </v>
          </cell>
        </row>
        <row r="4535">
          <cell r="A4535">
            <v>6332</v>
          </cell>
          <cell r="B4535" t="str">
            <v xml:space="preserve">C.DOUCE 10L ESP          </v>
          </cell>
          <cell r="C4535">
            <v>32</v>
          </cell>
          <cell r="D4535" t="str">
            <v xml:space="preserve">CREME FRAICHE                 </v>
          </cell>
        </row>
        <row r="4536">
          <cell r="A4536">
            <v>44108</v>
          </cell>
          <cell r="B4536" t="str">
            <v xml:space="preserve">PT BRIE NEUT 500G x4 CAN </v>
          </cell>
          <cell r="C4536">
            <v>16</v>
          </cell>
          <cell r="D4536" t="str">
            <v xml:space="preserve">BRIES                         </v>
          </cell>
        </row>
        <row r="4537">
          <cell r="A4537">
            <v>44109</v>
          </cell>
          <cell r="B4537" t="str">
            <v>BRIE 1KG 60% SAFEWAY NOEL</v>
          </cell>
          <cell r="C4537">
            <v>16</v>
          </cell>
          <cell r="D4537" t="str">
            <v xml:space="preserve">BRIES                         </v>
          </cell>
        </row>
        <row r="4538">
          <cell r="A4538">
            <v>1205</v>
          </cell>
          <cell r="B4538" t="str">
            <v xml:space="preserve">BBE FOUETTEE N02 ESP     </v>
          </cell>
          <cell r="C4538">
            <v>9</v>
          </cell>
          <cell r="D4538" t="str">
            <v xml:space="preserve">CREME LONGUE CONSERVATION     </v>
          </cell>
        </row>
        <row r="4539">
          <cell r="A4539">
            <v>4835</v>
          </cell>
          <cell r="B4539" t="str">
            <v>FETA VAL.BID.600G COUV.MO</v>
          </cell>
          <cell r="C4539">
            <v>24</v>
          </cell>
          <cell r="D4539" t="str">
            <v xml:space="preserve">FROMAGES DE BREBIS            </v>
          </cell>
        </row>
        <row r="4540">
          <cell r="A4540">
            <v>6382</v>
          </cell>
          <cell r="B4540" t="str">
            <v xml:space="preserve">2751 TOLKO RUM 600 G     </v>
          </cell>
          <cell r="C4540">
            <v>30</v>
          </cell>
          <cell r="D4540" t="str">
            <v xml:space="preserve">FROMAGES FRAIS                </v>
          </cell>
        </row>
        <row r="4541">
          <cell r="A4541">
            <v>6395</v>
          </cell>
          <cell r="B4541" t="str">
            <v>2752 TOLKO PINEAPPL 600 G</v>
          </cell>
          <cell r="C4541">
            <v>30</v>
          </cell>
          <cell r="D4541" t="str">
            <v xml:space="preserve">FROMAGES FRAIS                </v>
          </cell>
        </row>
        <row r="4542">
          <cell r="A4542">
            <v>6420</v>
          </cell>
          <cell r="B4542" t="str">
            <v xml:space="preserve">2753 TOLKO CHIVES 600 G  </v>
          </cell>
          <cell r="C4542">
            <v>30</v>
          </cell>
          <cell r="D4542" t="str">
            <v xml:space="preserve">FROMAGES FRAIS                </v>
          </cell>
        </row>
        <row r="4543">
          <cell r="A4543">
            <v>6448</v>
          </cell>
          <cell r="B4543" t="str">
            <v xml:space="preserve">2754 TOLKO PEPPER 600 G  </v>
          </cell>
          <cell r="C4543">
            <v>30</v>
          </cell>
          <cell r="D4543" t="str">
            <v xml:space="preserve">FROMAGES FRAIS                </v>
          </cell>
        </row>
        <row r="4544">
          <cell r="A4544">
            <v>6451</v>
          </cell>
          <cell r="B4544" t="str">
            <v xml:space="preserve">2755 TOLKO GARLIC 600 G  </v>
          </cell>
          <cell r="C4544">
            <v>30</v>
          </cell>
          <cell r="D4544" t="str">
            <v xml:space="preserve">FROMAGES FRAIS                </v>
          </cell>
        </row>
        <row r="4545">
          <cell r="A4545">
            <v>6459</v>
          </cell>
          <cell r="B4545" t="str">
            <v xml:space="preserve">2756 TOLKO PAPRIKA 600 G </v>
          </cell>
          <cell r="C4545">
            <v>30</v>
          </cell>
          <cell r="D4545" t="str">
            <v xml:space="preserve">FROMAGES FRAIS                </v>
          </cell>
        </row>
        <row r="4546">
          <cell r="A4546">
            <v>6461</v>
          </cell>
          <cell r="B4546" t="str">
            <v>2757 TOLKO MUSHROOM 600 G</v>
          </cell>
          <cell r="C4546">
            <v>30</v>
          </cell>
          <cell r="D4546" t="str">
            <v xml:space="preserve">FROMAGES FRAIS                </v>
          </cell>
        </row>
        <row r="4547">
          <cell r="A4547">
            <v>6462</v>
          </cell>
          <cell r="B4547" t="str">
            <v xml:space="preserve">2758 TOLKO ORANGE 600 G  </v>
          </cell>
          <cell r="C4547">
            <v>30</v>
          </cell>
          <cell r="D4547" t="str">
            <v xml:space="preserve">FROMAGES FRAIS                </v>
          </cell>
        </row>
        <row r="4548">
          <cell r="A4548">
            <v>900000</v>
          </cell>
          <cell r="B4548" t="str">
            <v xml:space="preserve">camembert 250g president </v>
          </cell>
          <cell r="C4548">
            <v>14</v>
          </cell>
          <cell r="D4548" t="str">
            <v xml:space="preserve">CAMEMBERTS ET ASSIMILES       </v>
          </cell>
        </row>
        <row r="4549">
          <cell r="A4549">
            <v>900001</v>
          </cell>
          <cell r="B4549" t="str">
            <v xml:space="preserve">camembert 250g president </v>
          </cell>
          <cell r="C4549">
            <v>14</v>
          </cell>
          <cell r="D4549" t="str">
            <v xml:space="preserve">CAMEMBERTS ET ASSIMILES       </v>
          </cell>
        </row>
        <row r="4550">
          <cell r="A4550">
            <v>6464</v>
          </cell>
          <cell r="B4550" t="str">
            <v>2366 BIO RMKAAS LOOK 150G</v>
          </cell>
          <cell r="C4550">
            <v>30</v>
          </cell>
          <cell r="D4550" t="str">
            <v xml:space="preserve">FROMAGES FRAIS                </v>
          </cell>
        </row>
        <row r="4551">
          <cell r="A4551">
            <v>100002</v>
          </cell>
          <cell r="B4551" t="str">
            <v xml:space="preserve">CALENDRIERS PDT 2003 X50 </v>
          </cell>
          <cell r="C4551">
            <v>97</v>
          </cell>
          <cell r="D4551" t="str">
            <v xml:space="preserve">AUTRES PRODUITS               </v>
          </cell>
        </row>
        <row r="4552">
          <cell r="A4552">
            <v>100003</v>
          </cell>
          <cell r="B4552" t="str">
            <v xml:space="preserve">CALENDR.BRIDEL 2003 X50  </v>
          </cell>
          <cell r="C4552">
            <v>97</v>
          </cell>
          <cell r="D4552" t="str">
            <v xml:space="preserve">AUTRES PRODUITS               </v>
          </cell>
        </row>
        <row r="4553">
          <cell r="A4553">
            <v>900415</v>
          </cell>
          <cell r="B4553" t="str">
            <v xml:space="preserve">CAM MATCH CRU EUR 1246   </v>
          </cell>
          <cell r="C4553">
            <v>14</v>
          </cell>
          <cell r="D4553" t="str">
            <v xml:space="preserve">CAMEMBERTS ET ASSIMILES       </v>
          </cell>
        </row>
        <row r="4554">
          <cell r="A4554">
            <v>4656</v>
          </cell>
          <cell r="B4554" t="str">
            <v>MOZZ PIZZAIO 100G 710 EUR</v>
          </cell>
          <cell r="C4554">
            <v>30</v>
          </cell>
          <cell r="D4554" t="str">
            <v xml:space="preserve">FROMAGES FRAIS                </v>
          </cell>
        </row>
        <row r="4555">
          <cell r="A4555">
            <v>4756</v>
          </cell>
          <cell r="B4555" t="str">
            <v>CRES PANERINA 450G 1227EU</v>
          </cell>
          <cell r="C4555">
            <v>30</v>
          </cell>
          <cell r="D4555" t="str">
            <v xml:space="preserve">FROMAGES FRAIS                </v>
          </cell>
        </row>
        <row r="4556">
          <cell r="A4556">
            <v>6333</v>
          </cell>
          <cell r="B4556" t="str">
            <v xml:space="preserve">RICOTTA 8X180G ITA       </v>
          </cell>
          <cell r="C4556">
            <v>24</v>
          </cell>
          <cell r="D4556" t="str">
            <v xml:space="preserve">FROMAGES DE BREBIS            </v>
          </cell>
        </row>
        <row r="4557">
          <cell r="A4557">
            <v>6336</v>
          </cell>
          <cell r="B4557" t="str">
            <v xml:space="preserve">RICOTTA 2X1.5KG  ITA     </v>
          </cell>
          <cell r="C4557">
            <v>24</v>
          </cell>
          <cell r="D4557" t="str">
            <v xml:space="preserve">FROMAGES DE BREBIS            </v>
          </cell>
        </row>
        <row r="4558">
          <cell r="A4558">
            <v>6335</v>
          </cell>
          <cell r="B4558" t="str">
            <v>CARTE DES CAVES 3X100GEUR</v>
          </cell>
          <cell r="C4558">
            <v>24</v>
          </cell>
          <cell r="D4558" t="str">
            <v xml:space="preserve">FROMAGES DE BREBIS            </v>
          </cell>
        </row>
        <row r="4559">
          <cell r="A4559">
            <v>44117</v>
          </cell>
          <cell r="B4559" t="str">
            <v xml:space="preserve">TERROIR PDT 200G 50% EXP </v>
          </cell>
          <cell r="C4559">
            <v>15</v>
          </cell>
          <cell r="D4559" t="str">
            <v xml:space="preserve">SPECIALITES PIECES, COUPE     </v>
          </cell>
        </row>
        <row r="4560">
          <cell r="A4560">
            <v>30942</v>
          </cell>
          <cell r="B4560" t="str">
            <v>CR.FR.PDT POT200ML 30% EX</v>
          </cell>
          <cell r="C4560">
            <v>32</v>
          </cell>
          <cell r="D4560" t="str">
            <v xml:space="preserve">CREME FRAICHE                 </v>
          </cell>
        </row>
        <row r="4561">
          <cell r="A4561">
            <v>4874</v>
          </cell>
          <cell r="B4561" t="str">
            <v>PURJUS PRES.ORANGE 1l x 6</v>
          </cell>
          <cell r="C4561">
            <v>25</v>
          </cell>
          <cell r="D4561" t="str">
            <v xml:space="preserve">JUS DE FRUITS                 </v>
          </cell>
        </row>
        <row r="4562">
          <cell r="A4562">
            <v>49701</v>
          </cell>
          <cell r="B4562" t="str">
            <v xml:space="preserve">CREME EMM. PDT 150G EDN  </v>
          </cell>
          <cell r="C4562">
            <v>20</v>
          </cell>
          <cell r="D4562" t="str">
            <v xml:space="preserve">FONDUS                        </v>
          </cell>
        </row>
        <row r="4563">
          <cell r="A4563">
            <v>6325</v>
          </cell>
          <cell r="B4563" t="str">
            <v xml:space="preserve">Mousse chocolat 6x60g    </v>
          </cell>
          <cell r="C4563">
            <v>6</v>
          </cell>
          <cell r="D4563" t="str">
            <v xml:space="preserve">ULTRA FRAIS                   </v>
          </cell>
        </row>
        <row r="4564">
          <cell r="A4564">
            <v>7771</v>
          </cell>
          <cell r="B4564" t="str">
            <v>Yaourt 0% poires/cereales</v>
          </cell>
          <cell r="C4564">
            <v>6</v>
          </cell>
          <cell r="D4564" t="str">
            <v xml:space="preserve">ULTRA FRAIS                   </v>
          </cell>
        </row>
        <row r="4565">
          <cell r="A4565">
            <v>6326</v>
          </cell>
          <cell r="B4565" t="str">
            <v xml:space="preserve">Yaourt aromatisi x12     </v>
          </cell>
          <cell r="C4565">
            <v>6</v>
          </cell>
          <cell r="D4565" t="str">
            <v xml:space="preserve">ULTRA FRAIS                   </v>
          </cell>
        </row>
        <row r="4566">
          <cell r="A4566">
            <v>8409</v>
          </cell>
          <cell r="B4566" t="str">
            <v xml:space="preserve">Flan vanille caramel x4  </v>
          </cell>
          <cell r="C4566">
            <v>6</v>
          </cell>
          <cell r="D4566" t="str">
            <v xml:space="preserve">ULTRA FRAIS                   </v>
          </cell>
        </row>
        <row r="4567">
          <cell r="A4567">
            <v>8410</v>
          </cell>
          <cell r="B4567" t="str">
            <v xml:space="preserve">F.Frais pulpis 30% x6    </v>
          </cell>
          <cell r="C4567">
            <v>6</v>
          </cell>
          <cell r="D4567" t="str">
            <v xml:space="preserve">ULTRA FRAIS                   </v>
          </cell>
        </row>
        <row r="4568">
          <cell r="A4568">
            <v>1330</v>
          </cell>
          <cell r="B4568" t="str">
            <v xml:space="preserve">Liégeois chocolat x4     </v>
          </cell>
          <cell r="C4568">
            <v>6</v>
          </cell>
          <cell r="D4568" t="str">
            <v xml:space="preserve">ULTRA FRAIS                   </v>
          </cell>
        </row>
        <row r="4569">
          <cell r="A4569">
            <v>8407</v>
          </cell>
          <cell r="B4569" t="str">
            <v xml:space="preserve">Yaourt aromatisi x12     </v>
          </cell>
          <cell r="C4569">
            <v>6</v>
          </cell>
          <cell r="D4569" t="str">
            <v xml:space="preserve">ULTRA FRAIS                   </v>
          </cell>
        </row>
        <row r="4570">
          <cell r="A4570">
            <v>6316</v>
          </cell>
          <cell r="B4570" t="str">
            <v xml:space="preserve">Liégeois café 4x125g     </v>
          </cell>
          <cell r="C4570">
            <v>6</v>
          </cell>
          <cell r="D4570" t="str">
            <v xml:space="preserve">ULTRA FRAIS                   </v>
          </cell>
        </row>
        <row r="4571">
          <cell r="A4571">
            <v>1390</v>
          </cell>
          <cell r="B4571" t="str">
            <v>Crhme dessert chocolat x4</v>
          </cell>
          <cell r="C4571">
            <v>6</v>
          </cell>
          <cell r="D4571" t="str">
            <v xml:space="preserve">ULTRA FRAIS                   </v>
          </cell>
        </row>
        <row r="4572">
          <cell r="A4572">
            <v>6319</v>
          </cell>
          <cell r="B4572" t="str">
            <v xml:space="preserve">Crhme dessert vanille x4 </v>
          </cell>
          <cell r="C4572">
            <v>6</v>
          </cell>
          <cell r="D4572" t="str">
            <v xml:space="preserve">ULTRA FRAIS                   </v>
          </cell>
        </row>
        <row r="4573">
          <cell r="A4573">
            <v>1391</v>
          </cell>
          <cell r="B4573" t="str">
            <v xml:space="preserve">Flan vanille caramel x4  </v>
          </cell>
          <cell r="C4573">
            <v>6</v>
          </cell>
          <cell r="D4573" t="str">
            <v xml:space="preserve">ULTRA FRAIS                   </v>
          </cell>
        </row>
        <row r="4574">
          <cell r="A4574">
            <v>1392</v>
          </cell>
          <cell r="B4574" t="str">
            <v xml:space="preserve">Yaourts aux fruits x8    </v>
          </cell>
          <cell r="C4574">
            <v>6</v>
          </cell>
          <cell r="D4574" t="str">
            <v xml:space="preserve">ULTRA FRAIS                   </v>
          </cell>
        </row>
        <row r="4575">
          <cell r="A4575">
            <v>1393</v>
          </cell>
          <cell r="B4575" t="str">
            <v xml:space="preserve">Yaourts aux fruits x16   </v>
          </cell>
          <cell r="C4575">
            <v>6</v>
          </cell>
          <cell r="D4575" t="str">
            <v xml:space="preserve">ULTRA FRAIS                   </v>
          </cell>
        </row>
        <row r="4576">
          <cell r="A4576">
            <v>42046</v>
          </cell>
          <cell r="B4576" t="str">
            <v>BEUR LIGHT PDT DX 40% EDN</v>
          </cell>
          <cell r="C4576">
            <v>12</v>
          </cell>
          <cell r="D4576" t="str">
            <v xml:space="preserve">BEURRE                        </v>
          </cell>
        </row>
        <row r="4577">
          <cell r="A4577">
            <v>42047</v>
          </cell>
          <cell r="B4577" t="str">
            <v>BEUR LIGHT PDT DS 40% EDN</v>
          </cell>
          <cell r="C4577">
            <v>12</v>
          </cell>
          <cell r="D4577" t="str">
            <v xml:space="preserve">BEURRE                        </v>
          </cell>
        </row>
        <row r="4578">
          <cell r="A4578">
            <v>4886</v>
          </cell>
          <cell r="B4578" t="str">
            <v>NEC.ORANGE BRICI BSQ 1LX8</v>
          </cell>
          <cell r="C4578">
            <v>25</v>
          </cell>
          <cell r="D4578" t="str">
            <v xml:space="preserve">JUS DE FRUITS                 </v>
          </cell>
        </row>
        <row r="4579">
          <cell r="A4579">
            <v>100004</v>
          </cell>
          <cell r="B4579" t="str">
            <v xml:space="preserve">TABLIERS RONDELE X 100   </v>
          </cell>
          <cell r="C4579">
            <v>97</v>
          </cell>
          <cell r="D4579" t="str">
            <v xml:space="preserve">AUTRES PRODUITS               </v>
          </cell>
        </row>
        <row r="4580">
          <cell r="A4580">
            <v>30986</v>
          </cell>
          <cell r="B4580" t="str">
            <v>CAM BRID X12 45% 8/8 ALG.</v>
          </cell>
          <cell r="C4580">
            <v>14</v>
          </cell>
          <cell r="D4580" t="str">
            <v xml:space="preserve">CAMEMBERTS ET ASSIMILES       </v>
          </cell>
        </row>
        <row r="4581">
          <cell r="A4581">
            <v>30987</v>
          </cell>
          <cell r="B4581" t="str">
            <v>CAM.BRIDEL 45% BC x12 ALG</v>
          </cell>
          <cell r="C4581">
            <v>14</v>
          </cell>
          <cell r="D4581" t="str">
            <v xml:space="preserve">CAMEMBERTS ET ASSIMILES       </v>
          </cell>
        </row>
        <row r="4582">
          <cell r="A4582">
            <v>30988</v>
          </cell>
          <cell r="B4582" t="str">
            <v xml:space="preserve">CAM BRIDEL 1/2L 45% ALG. </v>
          </cell>
          <cell r="C4582">
            <v>14</v>
          </cell>
          <cell r="D4582" t="str">
            <v xml:space="preserve">CAMEMBERTS ET ASSIMILES       </v>
          </cell>
        </row>
        <row r="4583">
          <cell r="A4583">
            <v>30989</v>
          </cell>
          <cell r="B4583" t="str">
            <v>COULO.BRIDEL 350G x21 ALG</v>
          </cell>
          <cell r="C4583">
            <v>31</v>
          </cell>
          <cell r="D4583" t="str">
            <v xml:space="preserve">COULOMMIERS                   </v>
          </cell>
        </row>
        <row r="4584">
          <cell r="A4584">
            <v>8411</v>
          </cell>
          <cell r="B4584" t="str">
            <v>L.UHT 1.51 PDT1L 5+1 GRAT</v>
          </cell>
          <cell r="C4584">
            <v>8</v>
          </cell>
          <cell r="D4584" t="str">
            <v xml:space="preserve">LAIT UHT                      </v>
          </cell>
        </row>
        <row r="4585">
          <cell r="A4585">
            <v>30990</v>
          </cell>
          <cell r="B4585" t="str">
            <v>PL.BOCAGE 200G DX 80% ALG</v>
          </cell>
          <cell r="C4585">
            <v>50</v>
          </cell>
          <cell r="D4585" t="str">
            <v xml:space="preserve">AUTRES MATIERES GRASSES       </v>
          </cell>
        </row>
        <row r="4586">
          <cell r="A4586">
            <v>42048</v>
          </cell>
          <cell r="B4586" t="str">
            <v xml:space="preserve">MICROPAIN PDT 15G DS EX  </v>
          </cell>
          <cell r="C4586">
            <v>12</v>
          </cell>
          <cell r="D4586" t="str">
            <v xml:space="preserve">BEURRE                        </v>
          </cell>
        </row>
        <row r="4587">
          <cell r="A4587">
            <v>49095</v>
          </cell>
          <cell r="B4587" t="str">
            <v xml:space="preserve">MAASDAM LEADER PR.3/400G </v>
          </cell>
          <cell r="C4587">
            <v>22</v>
          </cell>
          <cell r="D4587" t="str">
            <v xml:space="preserve">PATES PRESSEES NON CUITES     </v>
          </cell>
        </row>
        <row r="4588">
          <cell r="A4588">
            <v>44120</v>
          </cell>
          <cell r="B4588" t="str">
            <v>OVALE CDP PDT 200G ALGERI</v>
          </cell>
          <cell r="C4588">
            <v>15</v>
          </cell>
          <cell r="D4588" t="str">
            <v xml:space="preserve">SPECIALITES PIECES, COUPE     </v>
          </cell>
        </row>
        <row r="4589">
          <cell r="A4589">
            <v>705795</v>
          </cell>
          <cell r="B4589" t="str">
            <v xml:space="preserve">CAM+BEUR+BRIEPDTPLATB    </v>
          </cell>
          <cell r="C4589">
            <v>26</v>
          </cell>
          <cell r="D4589" t="str">
            <v xml:space="preserve">AUTRES SPE. FROMAGERES        </v>
          </cell>
        </row>
        <row r="4590">
          <cell r="A4590">
            <v>44110</v>
          </cell>
          <cell r="B4590" t="str">
            <v xml:space="preserve">FONDUE PDT 500Gx6 SUD    </v>
          </cell>
          <cell r="C4590">
            <v>26</v>
          </cell>
          <cell r="D4590" t="str">
            <v xml:space="preserve">AUTRES SPE. FROMAGERES        </v>
          </cell>
        </row>
        <row r="4591">
          <cell r="A4591">
            <v>30997</v>
          </cell>
          <cell r="B4591" t="str">
            <v>C.UHT LACNOR 35.1%1LX6 EX</v>
          </cell>
          <cell r="C4591">
            <v>9</v>
          </cell>
          <cell r="D4591" t="str">
            <v xml:space="preserve">CREME LONGUE CONSERVATION     </v>
          </cell>
        </row>
        <row r="4592">
          <cell r="A4592">
            <v>30998</v>
          </cell>
          <cell r="B4592" t="str">
            <v>BEURRIER BRID.250G DX ALG</v>
          </cell>
          <cell r="C4592">
            <v>12</v>
          </cell>
          <cell r="D4592" t="str">
            <v xml:space="preserve">BEURRE                        </v>
          </cell>
        </row>
        <row r="4593">
          <cell r="A4593">
            <v>42049</v>
          </cell>
          <cell r="B4593" t="str">
            <v xml:space="preserve">BEURIER PDT 250G DX ALG  </v>
          </cell>
          <cell r="C4593">
            <v>12</v>
          </cell>
          <cell r="D4593" t="str">
            <v xml:space="preserve">BEURRE                        </v>
          </cell>
        </row>
        <row r="4594">
          <cell r="A4594">
            <v>46097</v>
          </cell>
          <cell r="B4594" t="str">
            <v>B.CAUSSE BEULET 6x25g BRQ</v>
          </cell>
          <cell r="C4594">
            <v>23</v>
          </cell>
          <cell r="D4594" t="str">
            <v xml:space="preserve">PATES PERSILLEES              </v>
          </cell>
        </row>
        <row r="4595">
          <cell r="A4595">
            <v>46095</v>
          </cell>
          <cell r="B4595" t="str">
            <v xml:space="preserve">BL.CAUSSES BEULET 1/2 P  </v>
          </cell>
          <cell r="C4595">
            <v>23</v>
          </cell>
          <cell r="D4595" t="str">
            <v xml:space="preserve">PATES PERSILLEES              </v>
          </cell>
        </row>
        <row r="4596">
          <cell r="A4596">
            <v>46096</v>
          </cell>
          <cell r="B4596" t="str">
            <v xml:space="preserve">BL.CAUSSES BEULET 100G   </v>
          </cell>
          <cell r="C4596">
            <v>23</v>
          </cell>
          <cell r="D4596" t="str">
            <v xml:space="preserve">PATES PERSILLEES              </v>
          </cell>
        </row>
        <row r="4597">
          <cell r="A4597">
            <v>46098</v>
          </cell>
          <cell r="B4597" t="str">
            <v xml:space="preserve">Bl.Causses BEULET 150g   </v>
          </cell>
          <cell r="C4597">
            <v>23</v>
          </cell>
          <cell r="D4597" t="str">
            <v xml:space="preserve">PATES PERSILLEES              </v>
          </cell>
        </row>
        <row r="4598">
          <cell r="A4598">
            <v>46100</v>
          </cell>
          <cell r="B4598" t="str">
            <v xml:space="preserve">BL.CAUSSES BEULET 125g   </v>
          </cell>
          <cell r="C4598">
            <v>23</v>
          </cell>
          <cell r="D4598" t="str">
            <v xml:space="preserve">PATES PERSILLEES              </v>
          </cell>
        </row>
        <row r="4599">
          <cell r="A4599">
            <v>46099</v>
          </cell>
          <cell r="B4599" t="str">
            <v>BL.CAUSSES BEULET 125gDis</v>
          </cell>
          <cell r="C4599">
            <v>23</v>
          </cell>
          <cell r="D4599" t="str">
            <v xml:space="preserve">PATES PERSILLEES              </v>
          </cell>
        </row>
        <row r="4600">
          <cell r="A4600">
            <v>49707</v>
          </cell>
          <cell r="B4600" t="str">
            <v>FF BNE VACHE 8P 50%X45 EX</v>
          </cell>
          <cell r="C4600">
            <v>20</v>
          </cell>
          <cell r="D4600" t="str">
            <v xml:space="preserve">FONDUS                        </v>
          </cell>
        </row>
        <row r="4601">
          <cell r="A4601">
            <v>605795</v>
          </cell>
          <cell r="B4601" t="str">
            <v xml:space="preserve">CAM+BEUR+BRIEPDTPLATB    </v>
          </cell>
          <cell r="C4601">
            <v>26</v>
          </cell>
          <cell r="D4601" t="str">
            <v xml:space="preserve">AUTRES SPE. FROMAGERES        </v>
          </cell>
        </row>
        <row r="4602">
          <cell r="A4602">
            <v>8493</v>
          </cell>
          <cell r="B4602" t="str">
            <v xml:space="preserve">L.BP LACT.DELACT.1/2E EX </v>
          </cell>
          <cell r="C4602">
            <v>8</v>
          </cell>
          <cell r="D4602" t="str">
            <v xml:space="preserve">LAIT UHT                      </v>
          </cell>
        </row>
        <row r="4603">
          <cell r="A4603">
            <v>1993</v>
          </cell>
          <cell r="B4603" t="str">
            <v>FR.BLC 0% 20KG SPE CUI EU</v>
          </cell>
          <cell r="C4603">
            <v>6</v>
          </cell>
          <cell r="D4603" t="str">
            <v xml:space="preserve">ULTRA FRAIS                   </v>
          </cell>
        </row>
        <row r="4604">
          <cell r="A4604">
            <v>57311</v>
          </cell>
          <cell r="B4604" t="str">
            <v xml:space="preserve">FETA CUB SAUMURE 6KG EUR </v>
          </cell>
          <cell r="C4604">
            <v>24</v>
          </cell>
          <cell r="D4604" t="str">
            <v xml:space="preserve">FROMAGES DE BREBIS            </v>
          </cell>
        </row>
        <row r="4605">
          <cell r="A4605">
            <v>57312</v>
          </cell>
          <cell r="B4605" t="str">
            <v>STE CREM 192X100G DISP EU</v>
          </cell>
          <cell r="C4605">
            <v>24</v>
          </cell>
          <cell r="D4605" t="str">
            <v xml:space="preserve">FROMAGES DE BREBIS            </v>
          </cell>
        </row>
        <row r="4606">
          <cell r="A4606">
            <v>57313</v>
          </cell>
          <cell r="B4606" t="str">
            <v>BRIQUE LOU PERAC 150G EUR</v>
          </cell>
          <cell r="C4606">
            <v>24</v>
          </cell>
          <cell r="D4606" t="str">
            <v xml:space="preserve">FROMAGES DE BREBIS            </v>
          </cell>
        </row>
        <row r="4607">
          <cell r="A4607">
            <v>49708</v>
          </cell>
          <cell r="B4607" t="str">
            <v>FF VOLOGDA 50% 8P X48 RUS</v>
          </cell>
          <cell r="C4607">
            <v>20</v>
          </cell>
          <cell r="D4607" t="str">
            <v xml:space="preserve">FONDUS                        </v>
          </cell>
        </row>
        <row r="4608">
          <cell r="A4608">
            <v>30595</v>
          </cell>
          <cell r="B4608" t="str">
            <v xml:space="preserve">CREMIOT NORMAND 200G EUR </v>
          </cell>
          <cell r="C4608">
            <v>15</v>
          </cell>
          <cell r="D4608" t="str">
            <v xml:space="preserve">SPECIALITES PIECES, COUPE     </v>
          </cell>
        </row>
        <row r="4609">
          <cell r="A4609">
            <v>44121</v>
          </cell>
          <cell r="B4609" t="str">
            <v>FONDUE CROU'CHO 500Gx6 UK</v>
          </cell>
          <cell r="C4609">
            <v>26</v>
          </cell>
          <cell r="D4609" t="str">
            <v xml:space="preserve">AUTRES SPE. FROMAGERES        </v>
          </cell>
        </row>
        <row r="4610">
          <cell r="A4610">
            <v>44124</v>
          </cell>
          <cell r="B4610" t="str">
            <v>CHEVREPANES'CHO 100Gx8 UK</v>
          </cell>
          <cell r="C4610">
            <v>26</v>
          </cell>
          <cell r="D4610" t="str">
            <v xml:space="preserve">AUTRES SPE. FROMAGERES        </v>
          </cell>
        </row>
        <row r="4611">
          <cell r="A4611">
            <v>46105</v>
          </cell>
          <cell r="B4611" t="str">
            <v xml:space="preserve">Bluetta 2.2 kg x2        </v>
          </cell>
          <cell r="C4611">
            <v>23</v>
          </cell>
          <cell r="D4611" t="str">
            <v xml:space="preserve">PATES PERSILLEES              </v>
          </cell>
        </row>
        <row r="4612">
          <cell r="A4612">
            <v>1420</v>
          </cell>
          <cell r="B4612" t="str">
            <v xml:space="preserve">INCONNU                  </v>
          </cell>
          <cell r="C4612">
            <v>97</v>
          </cell>
          <cell r="D4612" t="str">
            <v xml:space="preserve">AUTRES PRODUITS               </v>
          </cell>
        </row>
        <row r="4613">
          <cell r="A4613">
            <v>1458</v>
          </cell>
          <cell r="B4613" t="str">
            <v xml:space="preserve">INCONNU                  </v>
          </cell>
          <cell r="C4613">
            <v>97</v>
          </cell>
          <cell r="D4613" t="str">
            <v xml:space="preserve">AUTRES PRODUITS               </v>
          </cell>
        </row>
        <row r="4614">
          <cell r="A4614">
            <v>1938</v>
          </cell>
          <cell r="B4614" t="str">
            <v xml:space="preserve">INCONNU                  </v>
          </cell>
          <cell r="C4614">
            <v>97</v>
          </cell>
          <cell r="D4614" t="str">
            <v xml:space="preserve">AUTRES PRODUITS               </v>
          </cell>
        </row>
        <row r="4615">
          <cell r="A4615">
            <v>2337</v>
          </cell>
          <cell r="B4615" t="str">
            <v xml:space="preserve">INCONNU                  </v>
          </cell>
          <cell r="C4615">
            <v>97</v>
          </cell>
          <cell r="D4615" t="str">
            <v xml:space="preserve">AUTRES PRODUITS               </v>
          </cell>
        </row>
        <row r="4616">
          <cell r="A4616">
            <v>2395</v>
          </cell>
          <cell r="B4616" t="str">
            <v xml:space="preserve">INCONNU                  </v>
          </cell>
          <cell r="C4616">
            <v>97</v>
          </cell>
          <cell r="D4616" t="str">
            <v xml:space="preserve">AUTRES PRODUITS               </v>
          </cell>
        </row>
        <row r="4617">
          <cell r="A4617">
            <v>2601</v>
          </cell>
          <cell r="B4617" t="str">
            <v xml:space="preserve">INCONNU                  </v>
          </cell>
          <cell r="C4617">
            <v>97</v>
          </cell>
          <cell r="D4617" t="str">
            <v xml:space="preserve">AUTRES PRODUITS               </v>
          </cell>
        </row>
        <row r="4618">
          <cell r="A4618">
            <v>2734</v>
          </cell>
          <cell r="B4618" t="str">
            <v xml:space="preserve">INCONNU                  </v>
          </cell>
          <cell r="C4618">
            <v>97</v>
          </cell>
          <cell r="D4618" t="str">
            <v xml:space="preserve">AUTRES PRODUITS               </v>
          </cell>
        </row>
        <row r="4619">
          <cell r="A4619">
            <v>4174</v>
          </cell>
          <cell r="B4619" t="str">
            <v xml:space="preserve">INCONNU                  </v>
          </cell>
          <cell r="C4619">
            <v>97</v>
          </cell>
          <cell r="D4619" t="str">
            <v xml:space="preserve">AUTRES PRODUITS               </v>
          </cell>
        </row>
        <row r="4620">
          <cell r="A4620">
            <v>4179</v>
          </cell>
          <cell r="B4620" t="str">
            <v xml:space="preserve">INCONNU                  </v>
          </cell>
          <cell r="C4620">
            <v>97</v>
          </cell>
          <cell r="D4620" t="str">
            <v xml:space="preserve">AUTRES PRODUITS               </v>
          </cell>
        </row>
        <row r="4621">
          <cell r="A4621">
            <v>4475</v>
          </cell>
          <cell r="B4621" t="str">
            <v xml:space="preserve">INCONNU                  </v>
          </cell>
          <cell r="C4621">
            <v>97</v>
          </cell>
          <cell r="D4621" t="str">
            <v xml:space="preserve">AUTRES PRODUITS               </v>
          </cell>
        </row>
        <row r="4622">
          <cell r="A4622">
            <v>4481</v>
          </cell>
          <cell r="B4622" t="str">
            <v xml:space="preserve">INCONNU                  </v>
          </cell>
          <cell r="C4622">
            <v>97</v>
          </cell>
          <cell r="D4622" t="str">
            <v xml:space="preserve">AUTRES PRODUITS               </v>
          </cell>
        </row>
        <row r="4623">
          <cell r="A4623">
            <v>4605</v>
          </cell>
          <cell r="B4623" t="str">
            <v xml:space="preserve">INCONNU                  </v>
          </cell>
          <cell r="C4623">
            <v>97</v>
          </cell>
          <cell r="D4623" t="str">
            <v xml:space="preserve">AUTRES PRODUITS               </v>
          </cell>
        </row>
        <row r="4624">
          <cell r="A4624">
            <v>4606</v>
          </cell>
          <cell r="B4624" t="str">
            <v xml:space="preserve">INCONNU                  </v>
          </cell>
          <cell r="C4624">
            <v>97</v>
          </cell>
          <cell r="D4624" t="str">
            <v xml:space="preserve">AUTRES PRODUITS               </v>
          </cell>
        </row>
        <row r="4625">
          <cell r="A4625">
            <v>4657</v>
          </cell>
          <cell r="B4625" t="str">
            <v xml:space="preserve">INCONNU                  </v>
          </cell>
          <cell r="C4625">
            <v>97</v>
          </cell>
          <cell r="D4625" t="str">
            <v xml:space="preserve">AUTRES PRODUITS               </v>
          </cell>
        </row>
        <row r="4626">
          <cell r="A4626">
            <v>4658</v>
          </cell>
          <cell r="B4626" t="str">
            <v xml:space="preserve">INCONNU                  </v>
          </cell>
          <cell r="C4626">
            <v>97</v>
          </cell>
          <cell r="D4626" t="str">
            <v xml:space="preserve">AUTRES PRODUITS               </v>
          </cell>
        </row>
        <row r="4627">
          <cell r="A4627">
            <v>4672</v>
          </cell>
          <cell r="B4627" t="str">
            <v xml:space="preserve">INCONNU                  </v>
          </cell>
          <cell r="C4627">
            <v>97</v>
          </cell>
          <cell r="D4627" t="str">
            <v xml:space="preserve">AUTRES PRODUITS               </v>
          </cell>
        </row>
        <row r="4628">
          <cell r="A4628">
            <v>4673</v>
          </cell>
          <cell r="B4628" t="str">
            <v xml:space="preserve">INCONNU                  </v>
          </cell>
          <cell r="C4628">
            <v>97</v>
          </cell>
          <cell r="D4628" t="str">
            <v xml:space="preserve">AUTRES PRODUITS               </v>
          </cell>
        </row>
        <row r="4629">
          <cell r="A4629">
            <v>4674</v>
          </cell>
          <cell r="B4629" t="str">
            <v xml:space="preserve">INCONNU                  </v>
          </cell>
          <cell r="C4629">
            <v>97</v>
          </cell>
          <cell r="D4629" t="str">
            <v xml:space="preserve">AUTRES PRODUITS               </v>
          </cell>
        </row>
        <row r="4630">
          <cell r="A4630">
            <v>4677</v>
          </cell>
          <cell r="B4630" t="str">
            <v xml:space="preserve">INCONNU                  </v>
          </cell>
          <cell r="C4630">
            <v>97</v>
          </cell>
          <cell r="D4630" t="str">
            <v xml:space="preserve">AUTRES PRODUITS               </v>
          </cell>
        </row>
        <row r="4631">
          <cell r="A4631">
            <v>4711</v>
          </cell>
          <cell r="B4631" t="str">
            <v xml:space="preserve">INCONNU                  </v>
          </cell>
          <cell r="C4631">
            <v>97</v>
          </cell>
          <cell r="D4631" t="str">
            <v xml:space="preserve">AUTRES PRODUITS               </v>
          </cell>
        </row>
        <row r="4632">
          <cell r="A4632">
            <v>5075</v>
          </cell>
          <cell r="B4632" t="str">
            <v xml:space="preserve">INCONNU                  </v>
          </cell>
          <cell r="C4632">
            <v>97</v>
          </cell>
          <cell r="D4632" t="str">
            <v xml:space="preserve">AUTRES PRODUITS               </v>
          </cell>
        </row>
        <row r="4633">
          <cell r="A4633">
            <v>5132</v>
          </cell>
          <cell r="B4633" t="str">
            <v xml:space="preserve">MOZZ.LOCAT.EXP 12x125G   </v>
          </cell>
          <cell r="C4633">
            <v>30</v>
          </cell>
          <cell r="D4633" t="str">
            <v xml:space="preserve">FROMAGES FRAIS                </v>
          </cell>
        </row>
        <row r="4634">
          <cell r="A4634">
            <v>5234</v>
          </cell>
          <cell r="B4634" t="str">
            <v xml:space="preserve">INCONNU                  </v>
          </cell>
          <cell r="C4634">
            <v>97</v>
          </cell>
          <cell r="D4634" t="str">
            <v xml:space="preserve">AUTRES PRODUITS               </v>
          </cell>
        </row>
        <row r="4635">
          <cell r="A4635">
            <v>5518</v>
          </cell>
          <cell r="B4635" t="str">
            <v xml:space="preserve">INCONNU                  </v>
          </cell>
          <cell r="C4635">
            <v>97</v>
          </cell>
          <cell r="D4635" t="str">
            <v xml:space="preserve">AUTRES PRODUITS               </v>
          </cell>
        </row>
        <row r="4636">
          <cell r="A4636">
            <v>5697</v>
          </cell>
          <cell r="B4636" t="str">
            <v xml:space="preserve">INCONNU                  </v>
          </cell>
          <cell r="C4636">
            <v>97</v>
          </cell>
          <cell r="D4636" t="str">
            <v xml:space="preserve">AUTRES PRODUITS               </v>
          </cell>
        </row>
        <row r="4637">
          <cell r="A4637">
            <v>5725</v>
          </cell>
          <cell r="B4637" t="str">
            <v xml:space="preserve">INCONNU                  </v>
          </cell>
          <cell r="C4637">
            <v>97</v>
          </cell>
          <cell r="D4637" t="str">
            <v xml:space="preserve">AUTRES PRODUITS               </v>
          </cell>
        </row>
        <row r="4638">
          <cell r="A4638">
            <v>5747</v>
          </cell>
          <cell r="B4638" t="str">
            <v xml:space="preserve">INCONNU                  </v>
          </cell>
          <cell r="C4638">
            <v>97</v>
          </cell>
          <cell r="D4638" t="str">
            <v xml:space="preserve">AUTRES PRODUITS               </v>
          </cell>
        </row>
        <row r="4639">
          <cell r="A4639">
            <v>5748</v>
          </cell>
          <cell r="B4639" t="str">
            <v xml:space="preserve">INCONNU                  </v>
          </cell>
          <cell r="C4639">
            <v>97</v>
          </cell>
          <cell r="D4639" t="str">
            <v xml:space="preserve">AUTRES PRODUITS               </v>
          </cell>
        </row>
        <row r="4640">
          <cell r="A4640">
            <v>5753</v>
          </cell>
          <cell r="B4640" t="str">
            <v xml:space="preserve">INCONNU                  </v>
          </cell>
          <cell r="C4640">
            <v>97</v>
          </cell>
          <cell r="D4640" t="str">
            <v xml:space="preserve">AUTRES PRODUITS               </v>
          </cell>
        </row>
        <row r="4641">
          <cell r="A4641">
            <v>5757</v>
          </cell>
          <cell r="B4641" t="str">
            <v xml:space="preserve">INCONNU                  </v>
          </cell>
          <cell r="C4641">
            <v>97</v>
          </cell>
          <cell r="D4641" t="str">
            <v xml:space="preserve">AUTRES PRODUITS               </v>
          </cell>
        </row>
        <row r="4642">
          <cell r="A4642">
            <v>5770</v>
          </cell>
          <cell r="B4642" t="str">
            <v xml:space="preserve">INCONNU                  </v>
          </cell>
          <cell r="C4642">
            <v>97</v>
          </cell>
          <cell r="D4642" t="str">
            <v xml:space="preserve">AUTRES PRODUITS               </v>
          </cell>
        </row>
        <row r="4643">
          <cell r="A4643">
            <v>5859</v>
          </cell>
          <cell r="B4643" t="str">
            <v xml:space="preserve">INCONNU                  </v>
          </cell>
          <cell r="C4643">
            <v>97</v>
          </cell>
          <cell r="D4643" t="str">
            <v xml:space="preserve">AUTRES PRODUITS               </v>
          </cell>
        </row>
        <row r="4644">
          <cell r="A4644">
            <v>6206</v>
          </cell>
          <cell r="B4644" t="str">
            <v xml:space="preserve">INCONNU                  </v>
          </cell>
          <cell r="C4644">
            <v>97</v>
          </cell>
          <cell r="D4644" t="str">
            <v xml:space="preserve">AUTRES PRODUITS               </v>
          </cell>
        </row>
        <row r="4645">
          <cell r="A4645">
            <v>6226</v>
          </cell>
          <cell r="B4645" t="str">
            <v xml:space="preserve">INCONNU                  </v>
          </cell>
          <cell r="C4645">
            <v>97</v>
          </cell>
          <cell r="D4645" t="str">
            <v xml:space="preserve">AUTRES PRODUITS               </v>
          </cell>
        </row>
        <row r="4646">
          <cell r="A4646">
            <v>6245</v>
          </cell>
          <cell r="B4646" t="str">
            <v xml:space="preserve">INCONNU                  </v>
          </cell>
          <cell r="C4646">
            <v>97</v>
          </cell>
          <cell r="D4646" t="str">
            <v xml:space="preserve">AUTRES PRODUITS               </v>
          </cell>
        </row>
        <row r="4647">
          <cell r="A4647">
            <v>6257</v>
          </cell>
          <cell r="B4647" t="str">
            <v xml:space="preserve">INCONNU                  </v>
          </cell>
          <cell r="C4647">
            <v>97</v>
          </cell>
          <cell r="D4647" t="str">
            <v xml:space="preserve">AUTRES PRODUITS               </v>
          </cell>
        </row>
        <row r="4648">
          <cell r="A4648">
            <v>6265</v>
          </cell>
          <cell r="B4648" t="str">
            <v xml:space="preserve">INCONNU                  </v>
          </cell>
          <cell r="C4648">
            <v>97</v>
          </cell>
          <cell r="D4648" t="str">
            <v xml:space="preserve">AUTRES PRODUITS               </v>
          </cell>
        </row>
        <row r="4649">
          <cell r="A4649">
            <v>6320</v>
          </cell>
          <cell r="B4649" t="str">
            <v xml:space="preserve">INCONNU                  </v>
          </cell>
          <cell r="C4649">
            <v>97</v>
          </cell>
          <cell r="D4649" t="str">
            <v xml:space="preserve">AUTRES PRODUITS               </v>
          </cell>
        </row>
        <row r="4650">
          <cell r="A4650">
            <v>6360</v>
          </cell>
          <cell r="B4650" t="str">
            <v xml:space="preserve">INCONNU                  </v>
          </cell>
          <cell r="C4650">
            <v>97</v>
          </cell>
          <cell r="D4650" t="str">
            <v xml:space="preserve">AUTRES PRODUITS               </v>
          </cell>
        </row>
        <row r="4651">
          <cell r="A4651">
            <v>6427</v>
          </cell>
          <cell r="B4651" t="str">
            <v xml:space="preserve">INCONNU                  </v>
          </cell>
          <cell r="C4651">
            <v>97</v>
          </cell>
          <cell r="D4651" t="str">
            <v xml:space="preserve">AUTRES PRODUITS               </v>
          </cell>
        </row>
        <row r="4652">
          <cell r="A4652">
            <v>6493</v>
          </cell>
          <cell r="B4652" t="str">
            <v xml:space="preserve">INCONNU                  </v>
          </cell>
          <cell r="C4652">
            <v>97</v>
          </cell>
          <cell r="D4652" t="str">
            <v xml:space="preserve">AUTRES PRODUITS               </v>
          </cell>
        </row>
        <row r="4653">
          <cell r="A4653">
            <v>6631</v>
          </cell>
          <cell r="B4653" t="str">
            <v xml:space="preserve">INCONNU                  </v>
          </cell>
          <cell r="C4653">
            <v>97</v>
          </cell>
          <cell r="D4653" t="str">
            <v xml:space="preserve">AUTRES PRODUITS               </v>
          </cell>
        </row>
        <row r="4654">
          <cell r="A4654">
            <v>6655</v>
          </cell>
          <cell r="B4654" t="str">
            <v xml:space="preserve">INCONNU                  </v>
          </cell>
          <cell r="C4654">
            <v>97</v>
          </cell>
          <cell r="D4654" t="str">
            <v xml:space="preserve">AUTRES PRODUITS               </v>
          </cell>
        </row>
        <row r="4655">
          <cell r="A4655">
            <v>6707</v>
          </cell>
          <cell r="B4655" t="str">
            <v xml:space="preserve">INCONNU                  </v>
          </cell>
          <cell r="C4655">
            <v>97</v>
          </cell>
          <cell r="D4655" t="str">
            <v xml:space="preserve">AUTRES PRODUITS               </v>
          </cell>
        </row>
        <row r="4656">
          <cell r="A4656">
            <v>6709</v>
          </cell>
          <cell r="B4656" t="str">
            <v xml:space="preserve">INCONNU                  </v>
          </cell>
          <cell r="C4656">
            <v>97</v>
          </cell>
          <cell r="D4656" t="str">
            <v xml:space="preserve">AUTRES PRODUITS               </v>
          </cell>
        </row>
        <row r="4657">
          <cell r="A4657">
            <v>6718</v>
          </cell>
          <cell r="B4657" t="str">
            <v xml:space="preserve">INCONNU                  </v>
          </cell>
          <cell r="C4657">
            <v>97</v>
          </cell>
          <cell r="D4657" t="str">
            <v xml:space="preserve">AUTRES PRODUITS               </v>
          </cell>
        </row>
        <row r="4658">
          <cell r="A4658">
            <v>6719</v>
          </cell>
          <cell r="B4658" t="str">
            <v xml:space="preserve">INCONNU                  </v>
          </cell>
          <cell r="C4658">
            <v>97</v>
          </cell>
          <cell r="D4658" t="str">
            <v xml:space="preserve">AUTRES PRODUITS               </v>
          </cell>
        </row>
        <row r="4659">
          <cell r="A4659">
            <v>6788</v>
          </cell>
          <cell r="B4659" t="str">
            <v xml:space="preserve">INCONNU                  </v>
          </cell>
          <cell r="C4659">
            <v>97</v>
          </cell>
          <cell r="D4659" t="str">
            <v xml:space="preserve">AUTRES PRODUITS               </v>
          </cell>
        </row>
        <row r="4660">
          <cell r="A4660">
            <v>6789</v>
          </cell>
          <cell r="B4660" t="str">
            <v xml:space="preserve">INCONNU                  </v>
          </cell>
          <cell r="C4660">
            <v>97</v>
          </cell>
          <cell r="D4660" t="str">
            <v xml:space="preserve">AUTRES PRODUITS               </v>
          </cell>
        </row>
        <row r="4661">
          <cell r="A4661">
            <v>6790</v>
          </cell>
          <cell r="B4661" t="str">
            <v xml:space="preserve">INCONNU                  </v>
          </cell>
          <cell r="C4661">
            <v>97</v>
          </cell>
          <cell r="D4661" t="str">
            <v xml:space="preserve">AUTRES PRODUITS               </v>
          </cell>
        </row>
        <row r="4662">
          <cell r="A4662">
            <v>6812</v>
          </cell>
          <cell r="B4662" t="str">
            <v xml:space="preserve">INCONNU                  </v>
          </cell>
          <cell r="C4662">
            <v>97</v>
          </cell>
          <cell r="D4662" t="str">
            <v xml:space="preserve">AUTRES PRODUITS               </v>
          </cell>
        </row>
        <row r="4663">
          <cell r="A4663">
            <v>6856</v>
          </cell>
          <cell r="B4663" t="str">
            <v xml:space="preserve">INCONNU                  </v>
          </cell>
          <cell r="C4663">
            <v>97</v>
          </cell>
          <cell r="D4663" t="str">
            <v xml:space="preserve">AUTRES PRODUITS               </v>
          </cell>
        </row>
        <row r="4664">
          <cell r="A4664">
            <v>6866</v>
          </cell>
          <cell r="B4664" t="str">
            <v xml:space="preserve">INCONNU                  </v>
          </cell>
          <cell r="C4664">
            <v>97</v>
          </cell>
          <cell r="D4664" t="str">
            <v xml:space="preserve">AUTRES PRODUITS               </v>
          </cell>
        </row>
        <row r="4665">
          <cell r="A4665">
            <v>6868</v>
          </cell>
          <cell r="B4665" t="str">
            <v xml:space="preserve">INCONNU                  </v>
          </cell>
          <cell r="C4665">
            <v>97</v>
          </cell>
          <cell r="D4665" t="str">
            <v xml:space="preserve">AUTRES PRODUITS               </v>
          </cell>
        </row>
        <row r="4666">
          <cell r="A4666">
            <v>6872</v>
          </cell>
          <cell r="B4666" t="str">
            <v xml:space="preserve">INCONNU                  </v>
          </cell>
          <cell r="C4666">
            <v>97</v>
          </cell>
          <cell r="D4666" t="str">
            <v xml:space="preserve">AUTRES PRODUITS               </v>
          </cell>
        </row>
        <row r="4667">
          <cell r="A4667">
            <v>6873</v>
          </cell>
          <cell r="B4667" t="str">
            <v xml:space="preserve">INCONNU                  </v>
          </cell>
          <cell r="C4667">
            <v>97</v>
          </cell>
          <cell r="D4667" t="str">
            <v xml:space="preserve">AUTRES PRODUITS               </v>
          </cell>
        </row>
        <row r="4668">
          <cell r="A4668">
            <v>6875</v>
          </cell>
          <cell r="B4668" t="str">
            <v xml:space="preserve">INCONNU                  </v>
          </cell>
          <cell r="C4668">
            <v>97</v>
          </cell>
          <cell r="D4668" t="str">
            <v xml:space="preserve">AUTRES PRODUITS               </v>
          </cell>
        </row>
        <row r="4669">
          <cell r="A4669">
            <v>6881</v>
          </cell>
          <cell r="B4669" t="str">
            <v xml:space="preserve">INCONNU                  </v>
          </cell>
          <cell r="C4669">
            <v>97</v>
          </cell>
          <cell r="D4669" t="str">
            <v xml:space="preserve">AUTRES PRODUITS               </v>
          </cell>
        </row>
        <row r="4670">
          <cell r="A4670">
            <v>6901</v>
          </cell>
          <cell r="B4670" t="str">
            <v xml:space="preserve">INCONNU                  </v>
          </cell>
          <cell r="C4670">
            <v>97</v>
          </cell>
          <cell r="D4670" t="str">
            <v xml:space="preserve">AUTRES PRODUITS               </v>
          </cell>
        </row>
        <row r="4671">
          <cell r="A4671">
            <v>6955</v>
          </cell>
          <cell r="B4671" t="str">
            <v xml:space="preserve">INCONNU                  </v>
          </cell>
          <cell r="C4671">
            <v>97</v>
          </cell>
          <cell r="D4671" t="str">
            <v xml:space="preserve">AUTRES PRODUITS               </v>
          </cell>
        </row>
        <row r="4672">
          <cell r="A4672">
            <v>6956</v>
          </cell>
          <cell r="B4672" t="str">
            <v xml:space="preserve">INCONNU                  </v>
          </cell>
          <cell r="C4672">
            <v>97</v>
          </cell>
          <cell r="D4672" t="str">
            <v xml:space="preserve">AUTRES PRODUITS               </v>
          </cell>
        </row>
        <row r="4673">
          <cell r="A4673">
            <v>6957</v>
          </cell>
          <cell r="B4673" t="str">
            <v xml:space="preserve">INCONNU                  </v>
          </cell>
          <cell r="C4673">
            <v>97</v>
          </cell>
          <cell r="D4673" t="str">
            <v xml:space="preserve">AUTRES PRODUITS               </v>
          </cell>
        </row>
        <row r="4674">
          <cell r="A4674">
            <v>6959</v>
          </cell>
          <cell r="B4674" t="str">
            <v xml:space="preserve">INCONNU                  </v>
          </cell>
          <cell r="C4674">
            <v>97</v>
          </cell>
          <cell r="D4674" t="str">
            <v xml:space="preserve">AUTRES PRODUITS               </v>
          </cell>
        </row>
        <row r="4675">
          <cell r="A4675">
            <v>6960</v>
          </cell>
          <cell r="B4675" t="str">
            <v xml:space="preserve">INCONNU                  </v>
          </cell>
          <cell r="C4675">
            <v>97</v>
          </cell>
          <cell r="D4675" t="str">
            <v xml:space="preserve">AUTRES PRODUITS               </v>
          </cell>
        </row>
        <row r="4676">
          <cell r="A4676">
            <v>8051</v>
          </cell>
          <cell r="B4676" t="str">
            <v xml:space="preserve">INCONNU                  </v>
          </cell>
          <cell r="C4676">
            <v>97</v>
          </cell>
          <cell r="D4676" t="str">
            <v xml:space="preserve">AUTRES PRODUITS               </v>
          </cell>
        </row>
        <row r="4677">
          <cell r="A4677">
            <v>8528</v>
          </cell>
          <cell r="B4677" t="str">
            <v xml:space="preserve">INCONNU                  </v>
          </cell>
          <cell r="C4677">
            <v>97</v>
          </cell>
          <cell r="D4677" t="str">
            <v xml:space="preserve">AUTRES PRODUITS               </v>
          </cell>
        </row>
        <row r="4678">
          <cell r="A4678">
            <v>8563</v>
          </cell>
          <cell r="B4678" t="str">
            <v xml:space="preserve">INCONNU                  </v>
          </cell>
          <cell r="C4678">
            <v>97</v>
          </cell>
          <cell r="D4678" t="str">
            <v xml:space="preserve">AUTRES PRODUITS               </v>
          </cell>
        </row>
        <row r="4679">
          <cell r="A4679">
            <v>8564</v>
          </cell>
          <cell r="B4679" t="str">
            <v xml:space="preserve">INCONNU                  </v>
          </cell>
          <cell r="C4679">
            <v>97</v>
          </cell>
          <cell r="D4679" t="str">
            <v xml:space="preserve">AUTRES PRODUITS               </v>
          </cell>
        </row>
        <row r="4680">
          <cell r="A4680">
            <v>8567</v>
          </cell>
          <cell r="B4680" t="str">
            <v xml:space="preserve">INCONNU                  </v>
          </cell>
          <cell r="C4680">
            <v>97</v>
          </cell>
          <cell r="D4680" t="str">
            <v xml:space="preserve">AUTRES PRODUITS               </v>
          </cell>
        </row>
        <row r="4681">
          <cell r="A4681">
            <v>8576</v>
          </cell>
          <cell r="B4681" t="str">
            <v xml:space="preserve">INCONNU                  </v>
          </cell>
          <cell r="C4681">
            <v>97</v>
          </cell>
          <cell r="D4681" t="str">
            <v xml:space="preserve">AUTRES PRODUITS               </v>
          </cell>
        </row>
        <row r="4682">
          <cell r="A4682">
            <v>8584</v>
          </cell>
          <cell r="B4682" t="str">
            <v xml:space="preserve">INCONNU                  </v>
          </cell>
          <cell r="C4682">
            <v>97</v>
          </cell>
          <cell r="D4682" t="str">
            <v xml:space="preserve">AUTRES PRODUITS               </v>
          </cell>
        </row>
        <row r="4683">
          <cell r="A4683">
            <v>9246</v>
          </cell>
          <cell r="B4683" t="str">
            <v xml:space="preserve">INCONNU                  </v>
          </cell>
          <cell r="C4683">
            <v>97</v>
          </cell>
          <cell r="D4683" t="str">
            <v xml:space="preserve">AUTRES PRODUITS               </v>
          </cell>
        </row>
        <row r="4684">
          <cell r="A4684">
            <v>9515</v>
          </cell>
          <cell r="B4684" t="str">
            <v xml:space="preserve">INCONNU                  </v>
          </cell>
          <cell r="C4684">
            <v>97</v>
          </cell>
          <cell r="D4684" t="str">
            <v xml:space="preserve">AUTRES PRODUITS               </v>
          </cell>
        </row>
        <row r="4685">
          <cell r="A4685">
            <v>31035</v>
          </cell>
          <cell r="B4685" t="str">
            <v>CF BRIDELIC SEAU5L 30% EX</v>
          </cell>
          <cell r="C4685">
            <v>32</v>
          </cell>
          <cell r="D4685" t="str">
            <v xml:space="preserve">CREME FRAICHE                 </v>
          </cell>
        </row>
        <row r="4686">
          <cell r="A4686">
            <v>901877</v>
          </cell>
          <cell r="B4686" t="str">
            <v xml:space="preserve">CF POT 39% EKB 200G      </v>
          </cell>
          <cell r="C4686">
            <v>32</v>
          </cell>
          <cell r="D4686" t="str">
            <v xml:space="preserve">CREME FRAICHE                 </v>
          </cell>
        </row>
        <row r="4687">
          <cell r="A4687">
            <v>904734</v>
          </cell>
          <cell r="B4687" t="str">
            <v xml:space="preserve">FR.BL.MATCH40%500G       </v>
          </cell>
          <cell r="C4687">
            <v>6</v>
          </cell>
          <cell r="D4687" t="str">
            <v xml:space="preserve">ULTRA FRAIS                   </v>
          </cell>
        </row>
        <row r="4688">
          <cell r="A4688">
            <v>7163</v>
          </cell>
          <cell r="B4688" t="str">
            <v>BRIE NEUTRE 3KG 60%X1 USA</v>
          </cell>
          <cell r="C4688">
            <v>16</v>
          </cell>
          <cell r="D4688" t="str">
            <v xml:space="preserve">BRIES                         </v>
          </cell>
        </row>
        <row r="4689">
          <cell r="A4689">
            <v>57351</v>
          </cell>
          <cell r="B4689" t="str">
            <v>MOZZAREL.125GX10 BOULE EX</v>
          </cell>
          <cell r="C4689">
            <v>30</v>
          </cell>
          <cell r="D4689" t="str">
            <v xml:space="preserve">FROMAGES FRAIS                </v>
          </cell>
        </row>
        <row r="4690">
          <cell r="A4690">
            <v>57352</v>
          </cell>
          <cell r="B4690" t="str">
            <v>PARMESAN RAPE FRAIS 50gEX</v>
          </cell>
          <cell r="C4690">
            <v>22</v>
          </cell>
          <cell r="D4690" t="str">
            <v xml:space="preserve">PATES PRESSEES NON CUITES     </v>
          </cell>
        </row>
        <row r="4691">
          <cell r="A4691">
            <v>57353</v>
          </cell>
          <cell r="B4691" t="str">
            <v>PARMES.SAUPOUDREUSE 80gEX</v>
          </cell>
          <cell r="C4691">
            <v>22</v>
          </cell>
          <cell r="D4691" t="str">
            <v xml:space="preserve">PATES PRESSEES NON CUITES     </v>
          </cell>
        </row>
        <row r="4692">
          <cell r="A4692">
            <v>57354</v>
          </cell>
          <cell r="B4692" t="str">
            <v>PARMES.RAPE FRAIS 500g EX</v>
          </cell>
          <cell r="C4692">
            <v>22</v>
          </cell>
          <cell r="D4692" t="str">
            <v xml:space="preserve">PATES PRESSEES NON CUITES     </v>
          </cell>
        </row>
        <row r="4693">
          <cell r="A4693">
            <v>57355</v>
          </cell>
          <cell r="B4693" t="str">
            <v xml:space="preserve">PARMESAN POINTE 200G EX  </v>
          </cell>
          <cell r="C4693">
            <v>22</v>
          </cell>
          <cell r="D4693" t="str">
            <v xml:space="preserve">PATES PRESSEES NON CUITES     </v>
          </cell>
        </row>
        <row r="4694">
          <cell r="A4694">
            <v>57356</v>
          </cell>
          <cell r="B4694" t="str">
            <v>PARMESAN MEULE1/8 3.5K EX</v>
          </cell>
          <cell r="C4694">
            <v>22</v>
          </cell>
          <cell r="D4694" t="str">
            <v xml:space="preserve">PATES PRESSEES NON CUITES     </v>
          </cell>
        </row>
        <row r="4695">
          <cell r="A4695">
            <v>57357</v>
          </cell>
          <cell r="B4695" t="str">
            <v>PARMESAN MINICUBES 200GEX</v>
          </cell>
          <cell r="C4695">
            <v>22</v>
          </cell>
          <cell r="D4695" t="str">
            <v xml:space="preserve">PATES PRESSEES NON CUITES     </v>
          </cell>
        </row>
        <row r="4696">
          <cell r="A4696">
            <v>57358</v>
          </cell>
          <cell r="B4696" t="str">
            <v>GORGONZOLA BIRAGHI 100GEX</v>
          </cell>
          <cell r="C4696">
            <v>23</v>
          </cell>
          <cell r="D4696" t="str">
            <v xml:space="preserve">PATES PERSILLEES              </v>
          </cell>
        </row>
        <row r="4697">
          <cell r="A4697">
            <v>57359</v>
          </cell>
          <cell r="B4697" t="str">
            <v xml:space="preserve">GORGONZ.BIRAGHI 1.5KG EX </v>
          </cell>
          <cell r="C4697">
            <v>23</v>
          </cell>
          <cell r="D4697" t="str">
            <v xml:space="preserve">PATES PERSILLEES              </v>
          </cell>
        </row>
        <row r="4698">
          <cell r="A4698">
            <v>57360</v>
          </cell>
          <cell r="B4698" t="str">
            <v>GORGONZ/MASCARPONE 1.2KEX</v>
          </cell>
          <cell r="C4698">
            <v>23</v>
          </cell>
          <cell r="D4698" t="str">
            <v xml:space="preserve">PATES PERSILLEES              </v>
          </cell>
        </row>
        <row r="4699">
          <cell r="A4699">
            <v>57361</v>
          </cell>
          <cell r="B4699" t="str">
            <v>GORGONZ/MASCARPONE 200GEX</v>
          </cell>
          <cell r="C4699">
            <v>23</v>
          </cell>
          <cell r="D4699" t="str">
            <v xml:space="preserve">PATES PERSILLEES              </v>
          </cell>
        </row>
        <row r="4700">
          <cell r="A4700">
            <v>805795</v>
          </cell>
          <cell r="B4700" t="str">
            <v xml:space="preserve">CAM+BEUR+BRIEPDTPLATB    </v>
          </cell>
          <cell r="C4700">
            <v>26</v>
          </cell>
          <cell r="D4700" t="str">
            <v xml:space="preserve">AUTRES SPE. FROMAGERES        </v>
          </cell>
        </row>
        <row r="4701">
          <cell r="A4701">
            <v>57300</v>
          </cell>
          <cell r="B4701" t="str">
            <v xml:space="preserve">2554 TOLKO PEPPER 20 G   </v>
          </cell>
          <cell r="C4701">
            <v>30</v>
          </cell>
          <cell r="D4701" t="str">
            <v xml:space="preserve">FROMAGES FRAIS                </v>
          </cell>
        </row>
        <row r="4702">
          <cell r="A4702">
            <v>57301</v>
          </cell>
          <cell r="B4702" t="str">
            <v>2376 LANDSB ROOM LOOK 20G</v>
          </cell>
          <cell r="C4702">
            <v>15</v>
          </cell>
          <cell r="D4702" t="str">
            <v xml:space="preserve">SPECIALITES PIECES, COUPE     </v>
          </cell>
        </row>
        <row r="4703">
          <cell r="A4703">
            <v>46114</v>
          </cell>
          <cell r="B4703" t="str">
            <v xml:space="preserve">COEUR BLEU 250G ISRAEL   </v>
          </cell>
          <cell r="C4703">
            <v>23</v>
          </cell>
          <cell r="D4703" t="str">
            <v xml:space="preserve">PATES PERSILLEES              </v>
          </cell>
        </row>
        <row r="4704">
          <cell r="A4704">
            <v>57362</v>
          </cell>
          <cell r="B4704" t="str">
            <v>JUS PAMPL BRICI BSQ 1L X8</v>
          </cell>
          <cell r="C4704">
            <v>25</v>
          </cell>
          <cell r="D4704" t="str">
            <v xml:space="preserve">JUS DE FRUITS                 </v>
          </cell>
        </row>
        <row r="4705">
          <cell r="A4705">
            <v>49098</v>
          </cell>
          <cell r="B4705" t="str">
            <v xml:space="preserve">EMM PDT PLAQ 400G EUROPE </v>
          </cell>
          <cell r="C4705">
            <v>21</v>
          </cell>
          <cell r="D4705" t="str">
            <v xml:space="preserve">PATES PRESSEES CUITES         </v>
          </cell>
        </row>
        <row r="4706">
          <cell r="A4706">
            <v>57363</v>
          </cell>
          <cell r="B4706" t="str">
            <v xml:space="preserve">JUS ORANGE BRICI 1L X6   </v>
          </cell>
          <cell r="C4706">
            <v>25</v>
          </cell>
          <cell r="D4706" t="str">
            <v xml:space="preserve">JUS DE FRUITS                 </v>
          </cell>
        </row>
        <row r="4707">
          <cell r="A4707">
            <v>57364</v>
          </cell>
          <cell r="B4707" t="str">
            <v xml:space="preserve">JUS ANANAS BRICI 1L X6SF </v>
          </cell>
          <cell r="C4707">
            <v>25</v>
          </cell>
          <cell r="D4707" t="str">
            <v xml:space="preserve">JUS DE FRUITS                 </v>
          </cell>
        </row>
        <row r="4708">
          <cell r="A4708">
            <v>57365</v>
          </cell>
          <cell r="B4708" t="str">
            <v>NECT.FR.TROPIC.BRICI 1LX6</v>
          </cell>
          <cell r="C4708">
            <v>25</v>
          </cell>
          <cell r="D4708" t="str">
            <v xml:space="preserve">JUS DE FRUITS                 </v>
          </cell>
        </row>
        <row r="4709">
          <cell r="A4709">
            <v>4938</v>
          </cell>
          <cell r="B4709" t="str">
            <v xml:space="preserve">SAMBO ORANGE BSQ 1LX8    </v>
          </cell>
          <cell r="C4709">
            <v>25</v>
          </cell>
          <cell r="D4709" t="str">
            <v xml:space="preserve">JUS DE FRUITS                 </v>
          </cell>
        </row>
        <row r="4710">
          <cell r="A4710">
            <v>30904</v>
          </cell>
          <cell r="B4710" t="str">
            <v xml:space="preserve">CR UHT BP 1L 35% EUR     </v>
          </cell>
          <cell r="C4710">
            <v>9</v>
          </cell>
          <cell r="D4710" t="str">
            <v xml:space="preserve">CREME LONGUE CONSERVATION     </v>
          </cell>
        </row>
        <row r="4711">
          <cell r="A4711">
            <v>8498</v>
          </cell>
          <cell r="B4711" t="str">
            <v>CR SEM/EP UHT25CL 20% GEX</v>
          </cell>
          <cell r="C4711">
            <v>9</v>
          </cell>
          <cell r="D4711" t="str">
            <v xml:space="preserve">CREME LONGUE CONSERVATION     </v>
          </cell>
        </row>
        <row r="4712">
          <cell r="A4712">
            <v>44122</v>
          </cell>
          <cell r="B4712" t="str">
            <v xml:space="preserve">FEUIL NAT PDT 200G ALL   </v>
          </cell>
          <cell r="C4712">
            <v>26</v>
          </cell>
          <cell r="D4712" t="str">
            <v xml:space="preserve">AUTRES SPE. FROMAGERES        </v>
          </cell>
        </row>
        <row r="4713">
          <cell r="A4713">
            <v>44123</v>
          </cell>
          <cell r="B4713" t="str">
            <v xml:space="preserve">FEUIL LARD PDT 200G ALL  </v>
          </cell>
          <cell r="C4713">
            <v>26</v>
          </cell>
          <cell r="D4713" t="str">
            <v xml:space="preserve">AUTRES SPE. FROMAGERES        </v>
          </cell>
        </row>
        <row r="4714">
          <cell r="A4714">
            <v>8502</v>
          </cell>
          <cell r="B4714" t="str">
            <v xml:space="preserve">FLAN CARAMEL ANDA X4 ESP </v>
          </cell>
          <cell r="C4714">
            <v>6</v>
          </cell>
          <cell r="D4714" t="str">
            <v xml:space="preserve">ULTRA FRAIS                   </v>
          </cell>
        </row>
        <row r="4715">
          <cell r="A4715">
            <v>44131</v>
          </cell>
          <cell r="B4715" t="str">
            <v xml:space="preserve">BRIE 1/12 MATCH 60% 200G </v>
          </cell>
          <cell r="C4715">
            <v>16</v>
          </cell>
          <cell r="D4715" t="str">
            <v xml:space="preserve">BRIES                         </v>
          </cell>
        </row>
        <row r="4716">
          <cell r="A4716">
            <v>49099</v>
          </cell>
          <cell r="B4716" t="str">
            <v xml:space="preserve">EMM MATCH PL 2/300G      </v>
          </cell>
          <cell r="C4716">
            <v>21</v>
          </cell>
          <cell r="D4716" t="str">
            <v xml:space="preserve">PATES PRESSEES CUITES         </v>
          </cell>
        </row>
        <row r="4717">
          <cell r="A4717">
            <v>49105</v>
          </cell>
          <cell r="B4717" t="str">
            <v xml:space="preserve">FF PDT 24P 55% X 24 EXP  </v>
          </cell>
          <cell r="C4717">
            <v>20</v>
          </cell>
          <cell r="D4717" t="str">
            <v xml:space="preserve">FONDUS                        </v>
          </cell>
        </row>
        <row r="4718">
          <cell r="A4718">
            <v>8504</v>
          </cell>
          <cell r="B4718" t="str">
            <v>BK.SQU.1/2E LACT.TTX6 BAV</v>
          </cell>
          <cell r="C4718">
            <v>8</v>
          </cell>
          <cell r="D4718" t="str">
            <v xml:space="preserve">LAIT UHT                      </v>
          </cell>
        </row>
        <row r="4719">
          <cell r="A4719">
            <v>31093</v>
          </cell>
          <cell r="B4719" t="str">
            <v>CR.UHT 1L CLAUDEL 35.1%EX</v>
          </cell>
          <cell r="C4719">
            <v>9</v>
          </cell>
          <cell r="D4719" t="str">
            <v xml:space="preserve">CREME LONGUE CONSERVATION     </v>
          </cell>
        </row>
        <row r="4720">
          <cell r="A4720">
            <v>31102</v>
          </cell>
          <cell r="B4720" t="str">
            <v>CAM1791 1/2LUNE EUR(1019)</v>
          </cell>
          <cell r="C4720">
            <v>14</v>
          </cell>
          <cell r="D4720" t="str">
            <v xml:space="preserve">CAMEMBERTS ET ASSIMILES       </v>
          </cell>
        </row>
        <row r="4721">
          <cell r="A4721">
            <v>31127</v>
          </cell>
          <cell r="B4721" t="str">
            <v xml:space="preserve">COULO 1791 EUR (1402)    </v>
          </cell>
          <cell r="C4721">
            <v>31</v>
          </cell>
          <cell r="D4721" t="str">
            <v xml:space="preserve">COULOMMIERS                   </v>
          </cell>
        </row>
        <row r="4722">
          <cell r="A4722">
            <v>31114</v>
          </cell>
          <cell r="B4722" t="str">
            <v xml:space="preserve">CAM GD BERON EUR (1000)  </v>
          </cell>
          <cell r="C4722">
            <v>14</v>
          </cell>
          <cell r="D4722" t="str">
            <v xml:space="preserve">CAMEMBERTS ET ASSIMILES       </v>
          </cell>
        </row>
        <row r="4723">
          <cell r="A4723">
            <v>31131</v>
          </cell>
          <cell r="B4723" t="str">
            <v xml:space="preserve">CAM 1/2 REAL EUR (1362)  </v>
          </cell>
          <cell r="C4723">
            <v>14</v>
          </cell>
          <cell r="D4723" t="str">
            <v xml:space="preserve">CAMEMBERTS ET ASSIMILES       </v>
          </cell>
        </row>
        <row r="4724">
          <cell r="A4724">
            <v>31122</v>
          </cell>
          <cell r="B4724" t="str">
            <v xml:space="preserve">CAM REAL EUR (1368)      </v>
          </cell>
          <cell r="C4724">
            <v>14</v>
          </cell>
          <cell r="D4724" t="str">
            <v xml:space="preserve">CAMEMBERTS ET ASSIMILES       </v>
          </cell>
        </row>
        <row r="4725">
          <cell r="A4725">
            <v>31110</v>
          </cell>
          <cell r="B4725" t="str">
            <v xml:space="preserve">CAM VENDEX EUR (1265)    </v>
          </cell>
          <cell r="C4725">
            <v>14</v>
          </cell>
          <cell r="D4725" t="str">
            <v xml:space="preserve">CAMEMBERTS ET ASSIMILES       </v>
          </cell>
        </row>
        <row r="4726">
          <cell r="A4726">
            <v>31117</v>
          </cell>
          <cell r="B4726" t="str">
            <v>CAM MATCH 250GX12EUR 1285</v>
          </cell>
          <cell r="C4726">
            <v>14</v>
          </cell>
          <cell r="D4726" t="str">
            <v xml:space="preserve">CAMEMBERTS ET ASSIMILES       </v>
          </cell>
        </row>
        <row r="4727">
          <cell r="A4727">
            <v>31119</v>
          </cell>
          <cell r="B4727" t="str">
            <v xml:space="preserve">CAM MATCH CRU EUR 1246   </v>
          </cell>
          <cell r="C4727">
            <v>14</v>
          </cell>
          <cell r="D4727" t="str">
            <v xml:space="preserve">CAMEMBERTS ET ASSIMILES       </v>
          </cell>
        </row>
        <row r="4728">
          <cell r="A4728">
            <v>31128</v>
          </cell>
          <cell r="B4728" t="str">
            <v xml:space="preserve">COULO MATCH EUR (1413)   </v>
          </cell>
          <cell r="C4728">
            <v>31</v>
          </cell>
          <cell r="D4728" t="str">
            <v xml:space="preserve">COULOMMIERS                   </v>
          </cell>
        </row>
        <row r="4729">
          <cell r="A4729">
            <v>31132</v>
          </cell>
          <cell r="B4729" t="str">
            <v>CAM 1/2 V.BLEUE EUR(1366)</v>
          </cell>
          <cell r="C4729">
            <v>14</v>
          </cell>
          <cell r="D4729" t="str">
            <v xml:space="preserve">CAMEMBERTS ET ASSIMILES       </v>
          </cell>
        </row>
        <row r="4730">
          <cell r="A4730">
            <v>31124</v>
          </cell>
          <cell r="B4730" t="str">
            <v>CAM V.BLEUE 6/6 EUR(1379)</v>
          </cell>
          <cell r="C4730">
            <v>14</v>
          </cell>
          <cell r="D4730" t="str">
            <v xml:space="preserve">CAMEMBERTS ET ASSIMILES       </v>
          </cell>
        </row>
        <row r="4731">
          <cell r="A4731">
            <v>31113</v>
          </cell>
          <cell r="B4731" t="str">
            <v>CAM GB 250GX12 EUR (1372)</v>
          </cell>
          <cell r="C4731">
            <v>14</v>
          </cell>
          <cell r="D4731" t="str">
            <v xml:space="preserve">CAMEMBERTS ET ASSIMILES       </v>
          </cell>
        </row>
        <row r="4732">
          <cell r="A4732">
            <v>31111</v>
          </cell>
          <cell r="B4732" t="str">
            <v xml:space="preserve">CAM CALVADOS EUR (1388)  </v>
          </cell>
          <cell r="C4732">
            <v>14</v>
          </cell>
          <cell r="D4732" t="str">
            <v xml:space="preserve">CAMEMBERTS ET ASSIMILES       </v>
          </cell>
        </row>
        <row r="4733">
          <cell r="A4733">
            <v>31098</v>
          </cell>
          <cell r="B4733" t="str">
            <v>BEUR DX 250GVALL EUR 1121</v>
          </cell>
          <cell r="C4733">
            <v>12</v>
          </cell>
          <cell r="D4733" t="str">
            <v xml:space="preserve">BEURRE                        </v>
          </cell>
        </row>
        <row r="4734">
          <cell r="A4734">
            <v>31107</v>
          </cell>
          <cell r="B4734" t="str">
            <v xml:space="preserve">CAM 1791 6/6 EUR 1018    </v>
          </cell>
          <cell r="C4734">
            <v>14</v>
          </cell>
          <cell r="D4734" t="str">
            <v xml:space="preserve">CAMEMBERTS ET ASSIMILES       </v>
          </cell>
        </row>
        <row r="4735">
          <cell r="A4735">
            <v>31133</v>
          </cell>
          <cell r="B4735" t="str">
            <v>DOM. D'ANTIGNAC 1KG COUPE</v>
          </cell>
          <cell r="C4735">
            <v>15</v>
          </cell>
          <cell r="D4735" t="str">
            <v xml:space="preserve">SPECIALITES PIECES, COUPE     </v>
          </cell>
        </row>
        <row r="4736">
          <cell r="A4736">
            <v>31121</v>
          </cell>
          <cell r="B4736" t="str">
            <v xml:space="preserve">CAM NEUTRE 8/8EUR 1305   </v>
          </cell>
          <cell r="C4736">
            <v>14</v>
          </cell>
          <cell r="D4736" t="str">
            <v xml:space="preserve">CAMEMBERTS ET ASSIMILES       </v>
          </cell>
        </row>
        <row r="4737">
          <cell r="A4737">
            <v>31120</v>
          </cell>
          <cell r="B4737" t="str">
            <v xml:space="preserve">CAM NEUTRE 6/6 EUR 1378  </v>
          </cell>
          <cell r="C4737">
            <v>14</v>
          </cell>
          <cell r="D4737" t="str">
            <v xml:space="preserve">CAMEMBERTS ET ASSIMILES       </v>
          </cell>
        </row>
        <row r="4738">
          <cell r="A4738">
            <v>31112</v>
          </cell>
          <cell r="B4738" t="str">
            <v xml:space="preserve">CAM CHASSEUR EUR 1160    </v>
          </cell>
          <cell r="C4738">
            <v>14</v>
          </cell>
          <cell r="D4738" t="str">
            <v xml:space="preserve">CAMEMBERTS ET ASSIMILES       </v>
          </cell>
        </row>
        <row r="4739">
          <cell r="A4739">
            <v>31134</v>
          </cell>
          <cell r="B4739" t="str">
            <v>FROM1791 8/8 COL EUR 1341</v>
          </cell>
          <cell r="C4739">
            <v>14</v>
          </cell>
          <cell r="D4739" t="str">
            <v xml:space="preserve">CAMEMBERTS ET ASSIMILES       </v>
          </cell>
        </row>
        <row r="4740">
          <cell r="A4740">
            <v>31099</v>
          </cell>
          <cell r="B4740" t="str">
            <v>BEUR DX 250GVALL EUR 2055</v>
          </cell>
          <cell r="C4740">
            <v>12</v>
          </cell>
          <cell r="D4740" t="str">
            <v xml:space="preserve">BEURRE                        </v>
          </cell>
        </row>
        <row r="4741">
          <cell r="A4741">
            <v>31116</v>
          </cell>
          <cell r="B4741" t="str">
            <v xml:space="preserve">CAM MAITRE VALLEE 61390  </v>
          </cell>
          <cell r="C4741">
            <v>14</v>
          </cell>
          <cell r="D4741" t="str">
            <v xml:space="preserve">CAMEMBERTS ET ASSIMILES       </v>
          </cell>
        </row>
        <row r="4742">
          <cell r="A4742">
            <v>31100</v>
          </cell>
          <cell r="B4742" t="str">
            <v xml:space="preserve">BRIN DE PAILLE           </v>
          </cell>
          <cell r="C4742">
            <v>15</v>
          </cell>
          <cell r="D4742" t="str">
            <v xml:space="preserve">SPECIALITES PIECES, COUPE     </v>
          </cell>
        </row>
        <row r="4743">
          <cell r="A4743">
            <v>31108</v>
          </cell>
          <cell r="B4743" t="str">
            <v xml:space="preserve">CAM.1791 8P CATERING     </v>
          </cell>
          <cell r="C4743">
            <v>14</v>
          </cell>
          <cell r="D4743" t="str">
            <v xml:space="preserve">CAMEMBERTS ET ASSIMILES       </v>
          </cell>
        </row>
        <row r="4744">
          <cell r="A4744">
            <v>31123</v>
          </cell>
          <cell r="B4744" t="str">
            <v>CAM.SS BTE VALLEE 250Gx12</v>
          </cell>
          <cell r="C4744">
            <v>14</v>
          </cell>
          <cell r="D4744" t="str">
            <v xml:space="preserve">CAMEMBERTS ET ASSIMILES       </v>
          </cell>
        </row>
        <row r="4745">
          <cell r="A4745">
            <v>31115</v>
          </cell>
          <cell r="B4745" t="str">
            <v>CAM.GRAND PAPA 250GX12 EX</v>
          </cell>
          <cell r="C4745">
            <v>14</v>
          </cell>
          <cell r="D4745" t="str">
            <v xml:space="preserve">CAMEMBERTS ET ASSIMILES       </v>
          </cell>
        </row>
        <row r="4746">
          <cell r="A4746">
            <v>31106</v>
          </cell>
          <cell r="B4746" t="str">
            <v xml:space="preserve">CAM.1791 VALLEE 250G X12 </v>
          </cell>
          <cell r="C4746">
            <v>14</v>
          </cell>
          <cell r="D4746" t="str">
            <v xml:space="preserve">CAMEMBERTS ET ASSIMILES       </v>
          </cell>
        </row>
        <row r="4747">
          <cell r="A4747">
            <v>31136</v>
          </cell>
          <cell r="B4747" t="str">
            <v xml:space="preserve">Lanquetot 1KG Coupe      </v>
          </cell>
          <cell r="C4747">
            <v>15</v>
          </cell>
          <cell r="D4747" t="str">
            <v xml:space="preserve">SPECIALITES PIECES, COUPE     </v>
          </cell>
        </row>
        <row r="4748">
          <cell r="A4748">
            <v>31097</v>
          </cell>
          <cell r="B4748" t="str">
            <v xml:space="preserve">BEURRE LI 250G DX AOCx5  </v>
          </cell>
          <cell r="C4748">
            <v>12</v>
          </cell>
          <cell r="D4748" t="str">
            <v xml:space="preserve">BEURRE                        </v>
          </cell>
        </row>
        <row r="4749">
          <cell r="A4749">
            <v>31118</v>
          </cell>
          <cell r="B4749" t="str">
            <v xml:space="preserve">CAM MATCH BELGE 45%      </v>
          </cell>
          <cell r="C4749">
            <v>14</v>
          </cell>
          <cell r="D4749" t="str">
            <v xml:space="preserve">CAMEMBERTS ET ASSIMILES       </v>
          </cell>
        </row>
        <row r="4750">
          <cell r="A4750">
            <v>31125</v>
          </cell>
          <cell r="B4750" t="str">
            <v xml:space="preserve">CAM.LANQ.NOIR            </v>
          </cell>
          <cell r="C4750">
            <v>14</v>
          </cell>
          <cell r="D4750" t="str">
            <v xml:space="preserve">CAMEMBERTS ET ASSIMILES       </v>
          </cell>
        </row>
        <row r="4751">
          <cell r="A4751">
            <v>31126</v>
          </cell>
          <cell r="B4751" t="str">
            <v xml:space="preserve">CAM BIO VALLEE           </v>
          </cell>
          <cell r="C4751">
            <v>14</v>
          </cell>
          <cell r="D4751" t="str">
            <v xml:space="preserve">CAMEMBERTS ET ASSIMILES       </v>
          </cell>
        </row>
        <row r="4752">
          <cell r="A4752">
            <v>31129</v>
          </cell>
          <cell r="B4752" t="str">
            <v xml:space="preserve">CREM LANQ 20CL AOC       </v>
          </cell>
          <cell r="C4752">
            <v>32</v>
          </cell>
          <cell r="D4752" t="str">
            <v xml:space="preserve">CREME FRAICHE                 </v>
          </cell>
        </row>
        <row r="4753">
          <cell r="A4753">
            <v>31130</v>
          </cell>
          <cell r="B4753" t="str">
            <v xml:space="preserve">CREME LANQUETOT AOC 40CL </v>
          </cell>
          <cell r="C4753">
            <v>32</v>
          </cell>
          <cell r="D4753" t="str">
            <v xml:space="preserve">CREME FRAICHE                 </v>
          </cell>
        </row>
        <row r="4754">
          <cell r="A4754">
            <v>31135</v>
          </cell>
          <cell r="B4754" t="str">
            <v xml:space="preserve">LA BOUILLE               </v>
          </cell>
          <cell r="C4754">
            <v>15</v>
          </cell>
          <cell r="D4754" t="str">
            <v xml:space="preserve">SPECIALITES PIECES, COUPE     </v>
          </cell>
        </row>
        <row r="4755">
          <cell r="A4755">
            <v>31137</v>
          </cell>
          <cell r="B4755" t="str">
            <v>NEUFCHATEL BRIQUETTE 100G</v>
          </cell>
          <cell r="C4755">
            <v>15</v>
          </cell>
          <cell r="D4755" t="str">
            <v xml:space="preserve">SPECIALITES PIECES, COUPE     </v>
          </cell>
        </row>
        <row r="4756">
          <cell r="A4756">
            <v>31138</v>
          </cell>
          <cell r="B4756" t="str">
            <v>COEUR NEUFCHATEL 200G 45%</v>
          </cell>
          <cell r="C4756">
            <v>15</v>
          </cell>
          <cell r="D4756" t="str">
            <v xml:space="preserve">SPECIALITES PIECES, COUPE     </v>
          </cell>
        </row>
        <row r="4757">
          <cell r="A4757">
            <v>31139</v>
          </cell>
          <cell r="B4757" t="str">
            <v xml:space="preserve">PPL LANQ NOIR 220G x 6   </v>
          </cell>
          <cell r="C4757">
            <v>15</v>
          </cell>
          <cell r="D4757" t="str">
            <v xml:space="preserve">SPECIALITES PIECES, COUPE     </v>
          </cell>
        </row>
        <row r="4758">
          <cell r="A4758">
            <v>31140</v>
          </cell>
          <cell r="B4758" t="str">
            <v>POT BEUR250G DX ISIGN AOC</v>
          </cell>
          <cell r="C4758">
            <v>12</v>
          </cell>
          <cell r="D4758" t="str">
            <v xml:space="preserve">BEURRE                        </v>
          </cell>
        </row>
        <row r="4759">
          <cell r="A4759">
            <v>31141</v>
          </cell>
          <cell r="B4759" t="str">
            <v>POT BEUR250G SL ISIGN AOC</v>
          </cell>
          <cell r="C4759">
            <v>12</v>
          </cell>
          <cell r="D4759" t="str">
            <v xml:space="preserve">BEURRE                        </v>
          </cell>
        </row>
        <row r="4760">
          <cell r="A4760">
            <v>31109</v>
          </cell>
          <cell r="B4760" t="str">
            <v>CAM.BIO VAL250Gx12EUR1010</v>
          </cell>
          <cell r="C4760">
            <v>14</v>
          </cell>
          <cell r="D4760" t="str">
            <v xml:space="preserve">CAMEMBERTS ET ASSIMILES       </v>
          </cell>
        </row>
        <row r="4761">
          <cell r="A4761">
            <v>31104</v>
          </cell>
          <cell r="B4761" t="str">
            <v xml:space="preserve">CAM CRU 1791 EUR 1239    </v>
          </cell>
          <cell r="C4761">
            <v>14</v>
          </cell>
          <cell r="D4761" t="str">
            <v xml:space="preserve">CAMEMBERTS ET ASSIMILES       </v>
          </cell>
        </row>
        <row r="4762">
          <cell r="A4762">
            <v>57314</v>
          </cell>
          <cell r="B4762" t="str">
            <v>PART RQFT STE 50Gx60 NORD</v>
          </cell>
          <cell r="C4762">
            <v>24</v>
          </cell>
          <cell r="D4762" t="str">
            <v xml:space="preserve">FROMAGES DE BREBIS            </v>
          </cell>
        </row>
        <row r="4763">
          <cell r="A4763">
            <v>57315</v>
          </cell>
          <cell r="B4763" t="str">
            <v xml:space="preserve">PART RQFT STE 50Gx60 SUD </v>
          </cell>
          <cell r="C4763">
            <v>24</v>
          </cell>
          <cell r="D4763" t="str">
            <v xml:space="preserve">FROMAGES DE BREBIS            </v>
          </cell>
        </row>
        <row r="4764">
          <cell r="A4764">
            <v>57316</v>
          </cell>
          <cell r="B4764" t="str">
            <v xml:space="preserve">1/2 PAIN RQFT GRIMALX2   </v>
          </cell>
          <cell r="C4764">
            <v>24</v>
          </cell>
          <cell r="D4764" t="str">
            <v xml:space="preserve">FROMAGES DE BREBIS            </v>
          </cell>
        </row>
        <row r="4765">
          <cell r="A4765">
            <v>57317</v>
          </cell>
          <cell r="B4765" t="str">
            <v>1/4 LUNE RQFT M_x0016_S 100GX14</v>
          </cell>
          <cell r="C4765">
            <v>24</v>
          </cell>
          <cell r="D4765" t="str">
            <v xml:space="preserve">FROMAGES DE BREBIS            </v>
          </cell>
        </row>
        <row r="4766">
          <cell r="A4766">
            <v>30992</v>
          </cell>
          <cell r="B4766" t="str">
            <v xml:space="preserve">PDT TERROIR 200G EXPORT  </v>
          </cell>
          <cell r="C4766">
            <v>15</v>
          </cell>
          <cell r="D4766" t="str">
            <v xml:space="preserve">SPECIALITES PIECES, COUPE     </v>
          </cell>
        </row>
        <row r="4767">
          <cell r="A4767">
            <v>31150</v>
          </cell>
          <cell r="B4767" t="str">
            <v>CAM NORM VALLEE EUR(1391)</v>
          </cell>
          <cell r="C4767">
            <v>14</v>
          </cell>
          <cell r="D4767" t="str">
            <v xml:space="preserve">CAMEMBERTS ET ASSIMILES       </v>
          </cell>
        </row>
        <row r="4768">
          <cell r="A4768">
            <v>31151</v>
          </cell>
          <cell r="B4768" t="str">
            <v>CAM V.BLEUE CRU EUR(1008)</v>
          </cell>
          <cell r="C4768">
            <v>14</v>
          </cell>
          <cell r="D4768" t="str">
            <v xml:space="preserve">CAMEMBERTS ET ASSIMILES       </v>
          </cell>
        </row>
        <row r="4769">
          <cell r="A4769">
            <v>31152</v>
          </cell>
          <cell r="B4769" t="str">
            <v xml:space="preserve">CAM.V.BLEUE EUR (1369)   </v>
          </cell>
          <cell r="C4769">
            <v>14</v>
          </cell>
          <cell r="D4769" t="str">
            <v xml:space="preserve">CAMEMBERTS ET ASSIMILES       </v>
          </cell>
        </row>
        <row r="4770">
          <cell r="A4770">
            <v>31153</v>
          </cell>
          <cell r="B4770" t="str">
            <v xml:space="preserve">CAM.1791 8P.250G X12 EX  </v>
          </cell>
          <cell r="C4770">
            <v>14</v>
          </cell>
          <cell r="D4770" t="str">
            <v xml:space="preserve">CAMEMBERTS ET ASSIMILES       </v>
          </cell>
        </row>
        <row r="4771">
          <cell r="A4771">
            <v>44137</v>
          </cell>
          <cell r="B4771" t="str">
            <v xml:space="preserve">BR8px150g CONSUMER ESP   </v>
          </cell>
          <cell r="C4771">
            <v>20</v>
          </cell>
          <cell r="D4771" t="str">
            <v xml:space="preserve">FONDUS                        </v>
          </cell>
        </row>
        <row r="4772">
          <cell r="A4772">
            <v>44138</v>
          </cell>
          <cell r="B4772" t="str">
            <v xml:space="preserve">FONDU CONSUMER BR 16PX36 </v>
          </cell>
          <cell r="C4772">
            <v>20</v>
          </cell>
          <cell r="D4772" t="str">
            <v xml:space="preserve">FONDUS                        </v>
          </cell>
        </row>
        <row r="4773">
          <cell r="A4773">
            <v>44139</v>
          </cell>
          <cell r="B4773" t="str">
            <v>BR 16P 250GX36 AUCHAN ESP</v>
          </cell>
          <cell r="C4773">
            <v>20</v>
          </cell>
          <cell r="D4773" t="str">
            <v xml:space="preserve">FONDUS                        </v>
          </cell>
        </row>
        <row r="4774">
          <cell r="A4774">
            <v>31169</v>
          </cell>
          <cell r="B4774" t="str">
            <v>MINI BEUR.BRID.10G DSX2KG</v>
          </cell>
          <cell r="C4774">
            <v>12</v>
          </cell>
          <cell r="D4774" t="str">
            <v xml:space="preserve">BEURRE                        </v>
          </cell>
        </row>
        <row r="4775">
          <cell r="A4775">
            <v>31168</v>
          </cell>
          <cell r="B4775" t="str">
            <v>MINI BEUR.BRID.10G DXx2KG</v>
          </cell>
          <cell r="C4775">
            <v>12</v>
          </cell>
          <cell r="D4775" t="str">
            <v xml:space="preserve">BEURRE                        </v>
          </cell>
        </row>
        <row r="4776">
          <cell r="A4776">
            <v>31167</v>
          </cell>
          <cell r="B4776" t="str">
            <v>MINI BEUR.PDT.10G DS x2KG</v>
          </cell>
          <cell r="C4776">
            <v>12</v>
          </cell>
          <cell r="D4776" t="str">
            <v xml:space="preserve">BEURRE                        </v>
          </cell>
        </row>
        <row r="4777">
          <cell r="A4777">
            <v>49710</v>
          </cell>
          <cell r="B4777" t="str">
            <v>FF PDT 24P 55%X24 FR/ANGL</v>
          </cell>
          <cell r="C4777">
            <v>20</v>
          </cell>
          <cell r="D4777" t="str">
            <v xml:space="preserve">FONDUS                        </v>
          </cell>
        </row>
        <row r="4778">
          <cell r="A4778">
            <v>42056</v>
          </cell>
          <cell r="B4778" t="str">
            <v>MINIBEUR PDT AL 10G X 200</v>
          </cell>
          <cell r="C4778">
            <v>12</v>
          </cell>
          <cell r="D4778" t="str">
            <v xml:space="preserve">BEURRE                        </v>
          </cell>
        </row>
        <row r="4779">
          <cell r="A4779">
            <v>49711</v>
          </cell>
          <cell r="B4779" t="str">
            <v>TR.PDT SANDW.10/200G ARAB</v>
          </cell>
          <cell r="C4779">
            <v>20</v>
          </cell>
          <cell r="D4779" t="str">
            <v xml:space="preserve">FONDUS                        </v>
          </cell>
        </row>
        <row r="4780">
          <cell r="A4780">
            <v>49712</v>
          </cell>
          <cell r="B4780" t="str">
            <v>TR.PDT TOAST.10/200G ARAB</v>
          </cell>
          <cell r="C4780">
            <v>20</v>
          </cell>
          <cell r="D4780" t="str">
            <v xml:space="preserve">FONDUS                        </v>
          </cell>
        </row>
        <row r="4781">
          <cell r="A4781">
            <v>49713</v>
          </cell>
          <cell r="B4781" t="str">
            <v>TR.PDT HAMBU.10/200G ARAB</v>
          </cell>
          <cell r="C4781">
            <v>20</v>
          </cell>
          <cell r="D4781" t="str">
            <v xml:space="preserve">FONDUS                        </v>
          </cell>
        </row>
        <row r="4782">
          <cell r="A4782">
            <v>49714</v>
          </cell>
          <cell r="B4782" t="str">
            <v xml:space="preserve">TR.PDT SANDW.10/200G GEX </v>
          </cell>
          <cell r="C4782">
            <v>20</v>
          </cell>
          <cell r="D4782" t="str">
            <v xml:space="preserve">FONDUS                        </v>
          </cell>
        </row>
        <row r="4783">
          <cell r="A4783">
            <v>49715</v>
          </cell>
          <cell r="B4783" t="str">
            <v xml:space="preserve">TR.PDT TOAST.10/200G GEX </v>
          </cell>
          <cell r="C4783">
            <v>20</v>
          </cell>
          <cell r="D4783" t="str">
            <v xml:space="preserve">FONDUS                        </v>
          </cell>
        </row>
        <row r="4784">
          <cell r="A4784">
            <v>49716</v>
          </cell>
          <cell r="B4784" t="str">
            <v>TR.PDT HAMBUR.10/200G GEX</v>
          </cell>
          <cell r="C4784">
            <v>20</v>
          </cell>
          <cell r="D4784" t="str">
            <v xml:space="preserve">FONDUS                        </v>
          </cell>
        </row>
        <row r="4785">
          <cell r="A4785">
            <v>44140</v>
          </cell>
          <cell r="B4785" t="str">
            <v>FF PDT 8P 55% ARO AFH RUS</v>
          </cell>
          <cell r="C4785">
            <v>20</v>
          </cell>
          <cell r="D4785" t="str">
            <v xml:space="preserve">FONDUS                        </v>
          </cell>
        </row>
        <row r="4786">
          <cell r="A4786">
            <v>44141</v>
          </cell>
          <cell r="B4786" t="str">
            <v xml:space="preserve">FF PDT 8P 55% JAMBON RUS </v>
          </cell>
          <cell r="C4786">
            <v>20</v>
          </cell>
          <cell r="D4786" t="str">
            <v xml:space="preserve">FONDUS                        </v>
          </cell>
        </row>
        <row r="4787">
          <cell r="A4787">
            <v>44142</v>
          </cell>
          <cell r="B4787" t="str">
            <v>FF PDT 8P 55% PAPRIKA RUS</v>
          </cell>
          <cell r="C4787">
            <v>20</v>
          </cell>
          <cell r="D4787" t="str">
            <v xml:space="preserve">FONDUS                        </v>
          </cell>
        </row>
        <row r="4788">
          <cell r="A4788">
            <v>57318</v>
          </cell>
          <cell r="B4788" t="str">
            <v xml:space="preserve">RQFT CAVE BLANCHE 1/2 p  </v>
          </cell>
          <cell r="C4788">
            <v>24</v>
          </cell>
          <cell r="D4788" t="str">
            <v xml:space="preserve">FROMAGES DE BREBIS            </v>
          </cell>
        </row>
        <row r="4789">
          <cell r="A4789">
            <v>42059</v>
          </cell>
          <cell r="B4789" t="str">
            <v>MINI BEUR.PDT 10G DX VRAC</v>
          </cell>
          <cell r="C4789">
            <v>12</v>
          </cell>
          <cell r="D4789" t="str">
            <v xml:space="preserve">BEURRE                        </v>
          </cell>
        </row>
        <row r="4790">
          <cell r="A4790">
            <v>46902</v>
          </cell>
          <cell r="B4790" t="str">
            <v>BL.AUV.VALMONT 150G X12EX</v>
          </cell>
          <cell r="C4790">
            <v>23</v>
          </cell>
          <cell r="D4790" t="str">
            <v xml:space="preserve">PATES PERSILLEES              </v>
          </cell>
        </row>
        <row r="4791">
          <cell r="A4791">
            <v>46900</v>
          </cell>
          <cell r="B4791" t="str">
            <v>BL.AUV.ROUSSEL 125gX24 EX</v>
          </cell>
          <cell r="C4791">
            <v>23</v>
          </cell>
          <cell r="D4791" t="str">
            <v xml:space="preserve">PATES PERSILLEES              </v>
          </cell>
        </row>
        <row r="4792">
          <cell r="A4792">
            <v>46901</v>
          </cell>
          <cell r="B4792" t="str">
            <v>BL.AUV.VALMONT 125GX24 EX</v>
          </cell>
          <cell r="C4792">
            <v>23</v>
          </cell>
          <cell r="D4792" t="str">
            <v xml:space="preserve">PATES PERSILLEES              </v>
          </cell>
        </row>
        <row r="4793">
          <cell r="A4793">
            <v>48200</v>
          </cell>
          <cell r="B4793" t="str">
            <v>RONDEL.PDT AFH 80G CHESCO</v>
          </cell>
          <cell r="C4793">
            <v>30</v>
          </cell>
          <cell r="D4793" t="str">
            <v xml:space="preserve">FROMAGES FRAIS                </v>
          </cell>
        </row>
        <row r="4794">
          <cell r="A4794">
            <v>31164</v>
          </cell>
          <cell r="B4794" t="str">
            <v xml:space="preserve">BEUR VALLEE OR 250G DS   </v>
          </cell>
          <cell r="C4794">
            <v>12</v>
          </cell>
          <cell r="D4794" t="str">
            <v xml:space="preserve">BEURRE                        </v>
          </cell>
        </row>
        <row r="4795">
          <cell r="A4795">
            <v>31172</v>
          </cell>
          <cell r="B4795" t="str">
            <v>BEUR.BRID.PL.2X275G DS EX</v>
          </cell>
          <cell r="C4795">
            <v>12</v>
          </cell>
          <cell r="D4795" t="str">
            <v xml:space="preserve">BEURRE                        </v>
          </cell>
        </row>
        <row r="4796">
          <cell r="A4796">
            <v>31171</v>
          </cell>
          <cell r="B4796" t="str">
            <v>BEUR.BRID.PL.2X275G DX EX</v>
          </cell>
          <cell r="C4796">
            <v>12</v>
          </cell>
          <cell r="D4796" t="str">
            <v xml:space="preserve">BEURRE                        </v>
          </cell>
        </row>
        <row r="4797">
          <cell r="A4797">
            <v>57366</v>
          </cell>
          <cell r="B4797" t="str">
            <v xml:space="preserve">SAMBO TROPIC 1 L x 6     </v>
          </cell>
          <cell r="C4797">
            <v>25</v>
          </cell>
          <cell r="D4797" t="str">
            <v xml:space="preserve">JUS DE FRUITS                 </v>
          </cell>
        </row>
        <row r="4798">
          <cell r="A4798">
            <v>58000</v>
          </cell>
          <cell r="B4798" t="str">
            <v xml:space="preserve">SHAKE CHOCO 5+1GR x25CL  </v>
          </cell>
          <cell r="C4798">
            <v>8</v>
          </cell>
          <cell r="D4798" t="str">
            <v xml:space="preserve">LAIT UHT                      </v>
          </cell>
        </row>
        <row r="4799">
          <cell r="A4799">
            <v>57367</v>
          </cell>
          <cell r="B4799" t="str">
            <v>POT FETA DES HUIL.HRB GEX</v>
          </cell>
          <cell r="C4799">
            <v>24</v>
          </cell>
          <cell r="D4799" t="str">
            <v xml:space="preserve">FROMAGES DE BREBIS            </v>
          </cell>
        </row>
        <row r="4800">
          <cell r="A4800">
            <v>57368</v>
          </cell>
          <cell r="B4800" t="str">
            <v>POT FETA DES HUIL.HRB USA</v>
          </cell>
          <cell r="C4800">
            <v>24</v>
          </cell>
          <cell r="D4800" t="str">
            <v xml:space="preserve">FROMAGES DE BREBIS            </v>
          </cell>
        </row>
        <row r="4801">
          <cell r="A4801">
            <v>57319</v>
          </cell>
          <cell r="B4801" t="str">
            <v>LOT CARTE CAVE 3X220G ESP</v>
          </cell>
          <cell r="C4801">
            <v>24</v>
          </cell>
          <cell r="D4801" t="str">
            <v xml:space="preserve">FROMAGES DE BREBIS            </v>
          </cell>
        </row>
        <row r="4802">
          <cell r="A4802">
            <v>31179</v>
          </cell>
          <cell r="B4802" t="str">
            <v>C.FR.30% 5L SEAU NEUT ESP</v>
          </cell>
          <cell r="C4802">
            <v>32</v>
          </cell>
          <cell r="D4802" t="str">
            <v xml:space="preserve">CREME FRAICHE                 </v>
          </cell>
        </row>
        <row r="4803">
          <cell r="A4803">
            <v>33003</v>
          </cell>
          <cell r="B4803" t="str">
            <v xml:space="preserve">ILES FLOTT LADH 2X115 UK </v>
          </cell>
          <cell r="C4803">
            <v>6</v>
          </cell>
          <cell r="D4803" t="str">
            <v xml:space="preserve">ULTRA FRAIS                   </v>
          </cell>
        </row>
        <row r="4804">
          <cell r="A4804">
            <v>57369</v>
          </cell>
          <cell r="B4804" t="str">
            <v>PARMESAN MEULE 31.7 KG EX</v>
          </cell>
          <cell r="C4804">
            <v>22</v>
          </cell>
          <cell r="D4804" t="str">
            <v xml:space="preserve">PATES PRESSEES NON CUITES     </v>
          </cell>
        </row>
        <row r="4805">
          <cell r="A4805">
            <v>8473</v>
          </cell>
          <cell r="B4805" t="str">
            <v xml:space="preserve">BT 50cl chevre LOCATELLI </v>
          </cell>
          <cell r="C4805">
            <v>8</v>
          </cell>
          <cell r="D4805" t="str">
            <v xml:space="preserve">LAIT UHT                      </v>
          </cell>
        </row>
        <row r="4806">
          <cell r="A4806">
            <v>8474</v>
          </cell>
          <cell r="B4806" t="str">
            <v xml:space="preserve">BT 50CL DELAC LOCATELLI  </v>
          </cell>
          <cell r="C4806">
            <v>8</v>
          </cell>
          <cell r="D4806" t="str">
            <v xml:space="preserve">LAIT UHT                      </v>
          </cell>
        </row>
        <row r="4807">
          <cell r="A4807">
            <v>8475</v>
          </cell>
          <cell r="B4807" t="str">
            <v xml:space="preserve">BT 50CL ECREME LOCATELLI </v>
          </cell>
          <cell r="C4807">
            <v>8</v>
          </cell>
          <cell r="D4807" t="str">
            <v xml:space="preserve">LAIT UHT                      </v>
          </cell>
        </row>
        <row r="4808">
          <cell r="A4808">
            <v>8477</v>
          </cell>
          <cell r="B4808" t="str">
            <v xml:space="preserve">BT 6X50 1/2EC LOCATELLI  </v>
          </cell>
          <cell r="C4808">
            <v>8</v>
          </cell>
          <cell r="D4808" t="str">
            <v xml:space="preserve">LAIT UHT                      </v>
          </cell>
        </row>
        <row r="4809">
          <cell r="A4809">
            <v>31085</v>
          </cell>
          <cell r="B4809" t="str">
            <v>Y.BRASSE TOFFEE LOW FATX1</v>
          </cell>
          <cell r="C4809">
            <v>6</v>
          </cell>
          <cell r="D4809" t="str">
            <v xml:space="preserve">ULTRA FRAIS                   </v>
          </cell>
        </row>
        <row r="4810">
          <cell r="A4810">
            <v>31087</v>
          </cell>
          <cell r="B4810" t="str">
            <v>Y.BRASSE FRAISE LOW FATX1</v>
          </cell>
          <cell r="C4810">
            <v>6</v>
          </cell>
          <cell r="D4810" t="str">
            <v xml:space="preserve">ULTRA FRAIS                   </v>
          </cell>
        </row>
        <row r="4811">
          <cell r="A4811">
            <v>31086</v>
          </cell>
          <cell r="B4811" t="str">
            <v>Y.BRASSE FRUITS LOW FATX4</v>
          </cell>
          <cell r="C4811">
            <v>6</v>
          </cell>
          <cell r="D4811" t="str">
            <v xml:space="preserve">ULTRA FRAIS                   </v>
          </cell>
        </row>
        <row r="4812">
          <cell r="A4812">
            <v>31068</v>
          </cell>
          <cell r="B4812" t="str">
            <v>CR MATCH UHT 35% 3X20 EUR</v>
          </cell>
          <cell r="C4812">
            <v>9</v>
          </cell>
          <cell r="D4812" t="str">
            <v xml:space="preserve">CREME LONGUE CONSERVATION     </v>
          </cell>
        </row>
        <row r="4813">
          <cell r="A4813">
            <v>31069</v>
          </cell>
          <cell r="B4813" t="str">
            <v>CR MATCH UHT 15% 3X20 EUR</v>
          </cell>
          <cell r="C4813">
            <v>9</v>
          </cell>
          <cell r="D4813" t="str">
            <v xml:space="preserve">CREME LONGUE CONSERVATION     </v>
          </cell>
        </row>
        <row r="4814">
          <cell r="A4814">
            <v>8478</v>
          </cell>
          <cell r="B4814" t="str">
            <v xml:space="preserve">BT 1L CAMPIONE LOCATELLI </v>
          </cell>
          <cell r="C4814">
            <v>8</v>
          </cell>
          <cell r="D4814" t="str">
            <v xml:space="preserve">LAIT UHT                      </v>
          </cell>
        </row>
        <row r="4815">
          <cell r="A4815">
            <v>8482</v>
          </cell>
          <cell r="B4815" t="str">
            <v>BIB 25CL CAMPIONE LOCATEL</v>
          </cell>
          <cell r="C4815">
            <v>8</v>
          </cell>
          <cell r="D4815" t="str">
            <v xml:space="preserve">LAIT UHT                      </v>
          </cell>
        </row>
        <row r="4816">
          <cell r="A4816">
            <v>57321</v>
          </cell>
          <cell r="B4816" t="str">
            <v>BLC FETA SLKIS 1.9KGX2 EU</v>
          </cell>
          <cell r="C4816">
            <v>24</v>
          </cell>
          <cell r="D4816" t="str">
            <v xml:space="preserve">FROMAGES DE BREBIS            </v>
          </cell>
        </row>
        <row r="4817">
          <cell r="A4817">
            <v>57322</v>
          </cell>
          <cell r="B4817" t="str">
            <v xml:space="preserve">FETA TR 200G SAINSBURY   </v>
          </cell>
          <cell r="C4817">
            <v>24</v>
          </cell>
          <cell r="D4817" t="str">
            <v xml:space="preserve">FROMAGES DE BREBIS            </v>
          </cell>
        </row>
        <row r="4818">
          <cell r="A4818">
            <v>57323</v>
          </cell>
          <cell r="B4818" t="str">
            <v xml:space="preserve">FETA TR 200G SAFEWAY     </v>
          </cell>
          <cell r="C4818">
            <v>24</v>
          </cell>
          <cell r="D4818" t="str">
            <v xml:space="preserve">FROMAGES DE BREBIS            </v>
          </cell>
        </row>
        <row r="4819">
          <cell r="A4819">
            <v>57324</v>
          </cell>
          <cell r="B4819" t="str">
            <v xml:space="preserve">FETA TR 200G TESCO       </v>
          </cell>
          <cell r="C4819">
            <v>24</v>
          </cell>
          <cell r="D4819" t="str">
            <v xml:space="preserve">FROMAGES DE BREBIS            </v>
          </cell>
        </row>
        <row r="4820">
          <cell r="A4820">
            <v>57328</v>
          </cell>
          <cell r="B4820" t="str">
            <v xml:space="preserve">RQFT SAFEWAY TR 100G     </v>
          </cell>
          <cell r="C4820">
            <v>24</v>
          </cell>
          <cell r="D4820" t="str">
            <v xml:space="preserve">FROMAGES DE BREBIS            </v>
          </cell>
        </row>
        <row r="4821">
          <cell r="A4821">
            <v>57329</v>
          </cell>
          <cell r="B4821" t="str">
            <v xml:space="preserve">RQFT TESCO TR 100G       </v>
          </cell>
          <cell r="C4821">
            <v>24</v>
          </cell>
          <cell r="D4821" t="str">
            <v xml:space="preserve">FROMAGES DE BREBIS            </v>
          </cell>
        </row>
        <row r="4822">
          <cell r="A4822">
            <v>57320</v>
          </cell>
          <cell r="B4822" t="str">
            <v>TART&amp;CUISINE BARQ.125G EU</v>
          </cell>
          <cell r="C4822">
            <v>24</v>
          </cell>
          <cell r="D4822" t="str">
            <v xml:space="preserve">FROMAGES DE BREBIS            </v>
          </cell>
        </row>
        <row r="4823">
          <cell r="A4823">
            <v>57326</v>
          </cell>
          <cell r="B4823" t="str">
            <v xml:space="preserve">ROQUEFORT 1/2 PAIN VERT  </v>
          </cell>
          <cell r="C4823">
            <v>24</v>
          </cell>
          <cell r="D4823" t="str">
            <v xml:space="preserve">FROMAGES DE BREBIS            </v>
          </cell>
        </row>
        <row r="4824">
          <cell r="A4824">
            <v>57327</v>
          </cell>
          <cell r="B4824" t="str">
            <v>RONDIN RIB.BLC 1Kx2 CANAD</v>
          </cell>
          <cell r="C4824">
            <v>19</v>
          </cell>
          <cell r="D4824" t="str">
            <v xml:space="preserve">FROMAGES DE CHEVRE            </v>
          </cell>
        </row>
        <row r="4825">
          <cell r="A4825">
            <v>57330</v>
          </cell>
          <cell r="B4825" t="str">
            <v>CHEVRE BELLAY 1Kgx2 GE/US</v>
          </cell>
          <cell r="C4825">
            <v>19</v>
          </cell>
          <cell r="D4825" t="str">
            <v xml:space="preserve">FROMAGES DE CHEVRE            </v>
          </cell>
        </row>
        <row r="4826">
          <cell r="A4826">
            <v>57331</v>
          </cell>
          <cell r="B4826" t="str">
            <v>RONDIN R.CEND.1Kgx2 GE/US</v>
          </cell>
          <cell r="C4826">
            <v>19</v>
          </cell>
          <cell r="D4826" t="str">
            <v xml:space="preserve">FROMAGES DE CHEVRE            </v>
          </cell>
        </row>
        <row r="4827">
          <cell r="A4827">
            <v>57333</v>
          </cell>
          <cell r="B4827" t="str">
            <v xml:space="preserve">OSSAU IRATY ISTARA 4.4KG </v>
          </cell>
          <cell r="C4827">
            <v>24</v>
          </cell>
          <cell r="D4827" t="str">
            <v xml:space="preserve">FROMAGES DE BREBIS            </v>
          </cell>
        </row>
        <row r="4828">
          <cell r="A4828">
            <v>57334</v>
          </cell>
          <cell r="B4828" t="str">
            <v xml:space="preserve">P'TIT BASQUE 600G X5     </v>
          </cell>
          <cell r="C4828">
            <v>24</v>
          </cell>
          <cell r="D4828" t="str">
            <v xml:space="preserve">FROMAGES DE BREBIS            </v>
          </cell>
        </row>
        <row r="4829">
          <cell r="A4829">
            <v>57335</v>
          </cell>
          <cell r="B4829" t="str">
            <v>RQFT STE BTE CRIST330GEUR</v>
          </cell>
          <cell r="C4829">
            <v>24</v>
          </cell>
          <cell r="D4829" t="str">
            <v xml:space="preserve">FROMAGES DE BREBIS            </v>
          </cell>
        </row>
        <row r="4830">
          <cell r="A4830">
            <v>57336</v>
          </cell>
          <cell r="B4830" t="str">
            <v>CHEV.THOUARSAIS 1KG GE/US</v>
          </cell>
          <cell r="C4830">
            <v>19</v>
          </cell>
          <cell r="D4830" t="str">
            <v xml:space="preserve">FROMAGES DE CHEVRE            </v>
          </cell>
        </row>
        <row r="4831">
          <cell r="A4831">
            <v>57337</v>
          </cell>
          <cell r="B4831" t="str">
            <v>CROTTIN L.PRICE 2x60G GEX</v>
          </cell>
          <cell r="C4831">
            <v>19</v>
          </cell>
          <cell r="D4831" t="str">
            <v xml:space="preserve">FROMAGES DE CHEVRE            </v>
          </cell>
        </row>
        <row r="4832">
          <cell r="A4832">
            <v>57338</v>
          </cell>
          <cell r="B4832" t="str">
            <v>CROTTIN CPE CHEVTIN.GE/US</v>
          </cell>
          <cell r="C4832">
            <v>19</v>
          </cell>
          <cell r="D4832" t="str">
            <v xml:space="preserve">FROMAGES DE CHEVRE            </v>
          </cell>
        </row>
        <row r="4833">
          <cell r="A4833">
            <v>57339</v>
          </cell>
          <cell r="B4833" t="str">
            <v xml:space="preserve">BOUCHONS 3X25G X10 GE/US </v>
          </cell>
          <cell r="C4833">
            <v>19</v>
          </cell>
          <cell r="D4833" t="str">
            <v xml:space="preserve">FROMAGES DE CHEVRE            </v>
          </cell>
        </row>
        <row r="4834">
          <cell r="A4834">
            <v>30684</v>
          </cell>
          <cell r="B4834" t="str">
            <v>PT FLAN S/POIRE BRI.4X100</v>
          </cell>
          <cell r="C4834">
            <v>6</v>
          </cell>
          <cell r="D4834" t="str">
            <v xml:space="preserve">ULTRA FRAIS                   </v>
          </cell>
        </row>
        <row r="4835">
          <cell r="A4835">
            <v>30782</v>
          </cell>
          <cell r="B4835" t="str">
            <v>CR OEUFS CARAM BRI.4X100G</v>
          </cell>
          <cell r="C4835">
            <v>6</v>
          </cell>
          <cell r="D4835" t="str">
            <v xml:space="preserve">ULTRA FRAIS                   </v>
          </cell>
        </row>
        <row r="4836">
          <cell r="A4836">
            <v>30681</v>
          </cell>
          <cell r="B4836" t="str">
            <v>CR OEUFS FRAMB BRI.4X100G</v>
          </cell>
          <cell r="C4836">
            <v>6</v>
          </cell>
          <cell r="D4836" t="str">
            <v xml:space="preserve">ULTRA FRAIS                   </v>
          </cell>
        </row>
        <row r="4837">
          <cell r="A4837">
            <v>8483</v>
          </cell>
          <cell r="B4837" t="str">
            <v>BT 6x50CL CHOCO LOCATELLI</v>
          </cell>
          <cell r="C4837">
            <v>8</v>
          </cell>
          <cell r="D4837" t="str">
            <v xml:space="preserve">LAIT UHT                      </v>
          </cell>
        </row>
        <row r="4838">
          <cell r="A4838">
            <v>42061</v>
          </cell>
          <cell r="B4838" t="str">
            <v xml:space="preserve">MICROPAIN BRID.10G DX MO </v>
          </cell>
          <cell r="C4838">
            <v>12</v>
          </cell>
          <cell r="D4838" t="str">
            <v xml:space="preserve">BEURRE                        </v>
          </cell>
        </row>
        <row r="4839">
          <cell r="A4839">
            <v>49117</v>
          </cell>
          <cell r="B4839" t="str">
            <v xml:space="preserve">RAPE PRYCA 200G ZIP X 24 </v>
          </cell>
          <cell r="C4839">
            <v>21</v>
          </cell>
          <cell r="D4839" t="str">
            <v xml:space="preserve">PATES PRESSEES CUITES         </v>
          </cell>
        </row>
        <row r="4840">
          <cell r="A4840">
            <v>57325</v>
          </cell>
          <cell r="B4840" t="str">
            <v xml:space="preserve">CHEVRATOUS 100Gx8        </v>
          </cell>
          <cell r="C4840">
            <v>19</v>
          </cell>
          <cell r="D4840" t="str">
            <v xml:space="preserve">FROMAGES DE CHEVRE            </v>
          </cell>
        </row>
        <row r="4841">
          <cell r="A4841">
            <v>44150</v>
          </cell>
          <cell r="B4841" t="str">
            <v xml:space="preserve">COULO 50% 350g Cello     </v>
          </cell>
          <cell r="C4841">
            <v>31</v>
          </cell>
          <cell r="D4841" t="str">
            <v xml:space="preserve">COULOMMIERS                   </v>
          </cell>
        </row>
        <row r="4842">
          <cell r="A4842">
            <v>31203</v>
          </cell>
          <cell r="B4842" t="str">
            <v>ROND.BRID.AFH 2X125G +10%</v>
          </cell>
          <cell r="C4842">
            <v>30</v>
          </cell>
          <cell r="D4842" t="str">
            <v xml:space="preserve">FROMAGES FRAIS                </v>
          </cell>
        </row>
        <row r="4843">
          <cell r="A4843">
            <v>44151</v>
          </cell>
          <cell r="B4843" t="str">
            <v xml:space="preserve">FROM.ALLEGE CORA 240GX12 </v>
          </cell>
          <cell r="C4843">
            <v>14</v>
          </cell>
          <cell r="D4843" t="str">
            <v xml:space="preserve">CAMEMBERTS ET ASSIMILES       </v>
          </cell>
        </row>
        <row r="4844">
          <cell r="A4844">
            <v>57302</v>
          </cell>
          <cell r="B4844" t="str">
            <v xml:space="preserve">S809 WC 150G + RC 20G    </v>
          </cell>
          <cell r="C4844">
            <v>15</v>
          </cell>
          <cell r="D4844" t="str">
            <v xml:space="preserve">SPECIALITES PIECES, COUPE     </v>
          </cell>
        </row>
        <row r="4845">
          <cell r="A4845">
            <v>57303</v>
          </cell>
          <cell r="B4845" t="str">
            <v xml:space="preserve">S808 RC 150G + BC 20G    </v>
          </cell>
          <cell r="C4845">
            <v>15</v>
          </cell>
          <cell r="D4845" t="str">
            <v xml:space="preserve">SPECIALITES PIECES, COUPE     </v>
          </cell>
        </row>
        <row r="4846">
          <cell r="A4846">
            <v>57304</v>
          </cell>
          <cell r="B4846" t="str">
            <v xml:space="preserve">S807 BC 150G + RC 20G    </v>
          </cell>
          <cell r="C4846">
            <v>15</v>
          </cell>
          <cell r="D4846" t="str">
            <v xml:space="preserve">SPECIALITES PIECES, COUPE     </v>
          </cell>
        </row>
        <row r="4847">
          <cell r="A4847">
            <v>57341</v>
          </cell>
          <cell r="B4847" t="str">
            <v xml:space="preserve">RQFT M.GRIM.TR.100G ALL  </v>
          </cell>
          <cell r="C4847">
            <v>24</v>
          </cell>
          <cell r="D4847" t="str">
            <v xml:space="preserve">FROMAGES DE BREBIS            </v>
          </cell>
        </row>
        <row r="4848">
          <cell r="A4848">
            <v>57340</v>
          </cell>
          <cell r="B4848" t="str">
            <v xml:space="preserve">LE VILLARON 100G ESP     </v>
          </cell>
          <cell r="C4848">
            <v>19</v>
          </cell>
          <cell r="D4848" t="str">
            <v xml:space="preserve">FROMAGES DE CHEVRE            </v>
          </cell>
        </row>
        <row r="4849">
          <cell r="A4849">
            <v>57370</v>
          </cell>
          <cell r="B4849" t="str">
            <v xml:space="preserve">RQFT AGRICOLE 1/2P EX    </v>
          </cell>
          <cell r="C4849">
            <v>24</v>
          </cell>
          <cell r="D4849" t="str">
            <v xml:space="preserve">FROMAGES DE BREBIS            </v>
          </cell>
        </row>
        <row r="4850">
          <cell r="A4850">
            <v>49704</v>
          </cell>
          <cell r="B4850" t="str">
            <v>FF BEL.VACHE 50% 8PX45 EX</v>
          </cell>
          <cell r="C4850">
            <v>20</v>
          </cell>
          <cell r="D4850" t="str">
            <v xml:space="preserve">FONDUS                        </v>
          </cell>
        </row>
        <row r="4851">
          <cell r="A4851">
            <v>58002</v>
          </cell>
          <cell r="B4851" t="str">
            <v>LBPUHT CLOW.CHOC.50CLX6EX</v>
          </cell>
          <cell r="C4851">
            <v>8</v>
          </cell>
          <cell r="D4851" t="str">
            <v xml:space="preserve">LAIT UHT                      </v>
          </cell>
        </row>
        <row r="4852">
          <cell r="A4852">
            <v>58001</v>
          </cell>
          <cell r="B4852" t="str">
            <v>LBPUHT CLOW.CHOC.50CL RUS</v>
          </cell>
          <cell r="C4852">
            <v>8</v>
          </cell>
          <cell r="D4852" t="str">
            <v xml:space="preserve">LAIT UHT                      </v>
          </cell>
        </row>
        <row r="4853">
          <cell r="A4853">
            <v>46907</v>
          </cell>
          <cell r="B4853" t="str">
            <v xml:space="preserve">Gruyere meule ecroutée   </v>
          </cell>
          <cell r="C4853">
            <v>21</v>
          </cell>
          <cell r="D4853" t="str">
            <v xml:space="preserve">PATES PRESSEES CUITES         </v>
          </cell>
        </row>
        <row r="4854">
          <cell r="A4854">
            <v>31094</v>
          </cell>
          <cell r="B4854" t="str">
            <v>CRE PRESSION 20% 250G EUR</v>
          </cell>
          <cell r="C4854">
            <v>9</v>
          </cell>
          <cell r="D4854" t="str">
            <v xml:space="preserve">CREME LONGUE CONSERVATION     </v>
          </cell>
        </row>
        <row r="4855">
          <cell r="A4855">
            <v>31213</v>
          </cell>
          <cell r="B4855" t="str">
            <v>CR.ANGLAISE PROREST BP 1L</v>
          </cell>
          <cell r="C4855">
            <v>9</v>
          </cell>
          <cell r="D4855" t="str">
            <v xml:space="preserve">CREME LONGUE CONSERVATION     </v>
          </cell>
        </row>
        <row r="4856">
          <cell r="A4856">
            <v>49118</v>
          </cell>
          <cell r="B4856" t="str">
            <v xml:space="preserve">FEUIL NAT C'CHO 200G LUX </v>
          </cell>
          <cell r="C4856">
            <v>26</v>
          </cell>
          <cell r="D4856" t="str">
            <v xml:space="preserve">AUTRES SPE. FROMAGERES        </v>
          </cell>
        </row>
        <row r="4857">
          <cell r="A4857">
            <v>49119</v>
          </cell>
          <cell r="B4857" t="str">
            <v>FEUIL LARD C'CHO 200G LUX</v>
          </cell>
          <cell r="C4857">
            <v>26</v>
          </cell>
          <cell r="D4857" t="str">
            <v xml:space="preserve">AUTRES SPE. FROMAGERES        </v>
          </cell>
        </row>
        <row r="4858">
          <cell r="A4858">
            <v>49120</v>
          </cell>
          <cell r="B4858" t="str">
            <v xml:space="preserve">PANES NAT C'CHO 160G LUX </v>
          </cell>
          <cell r="C4858">
            <v>26</v>
          </cell>
          <cell r="D4858" t="str">
            <v xml:space="preserve">AUTRES SPE. FROMAGERES        </v>
          </cell>
        </row>
        <row r="4859">
          <cell r="A4859">
            <v>49121</v>
          </cell>
          <cell r="B4859" t="str">
            <v>PANES JAMB C'CHO 160G LUX</v>
          </cell>
          <cell r="C4859">
            <v>26</v>
          </cell>
          <cell r="D4859" t="str">
            <v xml:space="preserve">AUTRES SPE. FROMAGERES        </v>
          </cell>
        </row>
        <row r="4860">
          <cell r="A4860">
            <v>49122</v>
          </cell>
          <cell r="B4860" t="str">
            <v>PANE CHEVR C'CHO 150G LUX</v>
          </cell>
          <cell r="C4860">
            <v>26</v>
          </cell>
          <cell r="D4860" t="str">
            <v xml:space="preserve">AUTRES SPE. FROMAGERES        </v>
          </cell>
        </row>
        <row r="4861">
          <cell r="A4861">
            <v>907120</v>
          </cell>
          <cell r="B4861" t="str">
            <v xml:space="preserve">KOCHKASE POT 200G 0%     </v>
          </cell>
          <cell r="C4861">
            <v>20</v>
          </cell>
          <cell r="D4861" t="str">
            <v xml:space="preserve">FONDUS                        </v>
          </cell>
        </row>
        <row r="4862">
          <cell r="A4862">
            <v>901842</v>
          </cell>
          <cell r="B4862" t="str">
            <v>C.F.BTL EKABE 50CL 33%LUX</v>
          </cell>
          <cell r="C4862">
            <v>32</v>
          </cell>
          <cell r="D4862" t="str">
            <v xml:space="preserve">CREME FRAICHE                 </v>
          </cell>
        </row>
        <row r="4863">
          <cell r="A4863">
            <v>904737</v>
          </cell>
          <cell r="B4863" t="str">
            <v xml:space="preserve">CR.FR.MATCH 20CL         </v>
          </cell>
          <cell r="C4863">
            <v>32</v>
          </cell>
          <cell r="D4863" t="str">
            <v xml:space="preserve">CREME FRAICHE                 </v>
          </cell>
        </row>
        <row r="4864">
          <cell r="A4864">
            <v>601798</v>
          </cell>
          <cell r="B4864" t="str">
            <v xml:space="preserve">CFL BIC 35% EKB 25C      </v>
          </cell>
          <cell r="C4864">
            <v>32</v>
          </cell>
          <cell r="D4864" t="str">
            <v xml:space="preserve">CREME FRAICHE                 </v>
          </cell>
        </row>
        <row r="4865">
          <cell r="A4865">
            <v>31160</v>
          </cell>
          <cell r="B4865" t="str">
            <v>FR ROUGE_x0016_FIN 200G 50% EUR</v>
          </cell>
          <cell r="C4865">
            <v>15</v>
          </cell>
          <cell r="D4865" t="str">
            <v xml:space="preserve">SPECIALITES PIECES, COUPE     </v>
          </cell>
        </row>
        <row r="4866">
          <cell r="A4866">
            <v>31208</v>
          </cell>
          <cell r="B4866" t="str">
            <v>YAOURT MAIGRE FRUITS X 12</v>
          </cell>
          <cell r="C4866">
            <v>6</v>
          </cell>
          <cell r="D4866" t="str">
            <v xml:space="preserve">ULTRA FRAIS                   </v>
          </cell>
        </row>
        <row r="4867">
          <cell r="A4867">
            <v>31092</v>
          </cell>
          <cell r="B4867" t="str">
            <v xml:space="preserve">Y.BRASSE PULPE ENFANT X4 </v>
          </cell>
          <cell r="C4867">
            <v>6</v>
          </cell>
          <cell r="D4867" t="str">
            <v xml:space="preserve">ULTRA FRAIS                   </v>
          </cell>
        </row>
        <row r="4868">
          <cell r="A4868">
            <v>44152</v>
          </cell>
          <cell r="B4868" t="str">
            <v xml:space="preserve">CAM 1/2 LUNE BC PDT  2x6 </v>
          </cell>
          <cell r="C4868">
            <v>14</v>
          </cell>
          <cell r="D4868" t="str">
            <v xml:space="preserve">CAMEMBERTS ET ASSIMILES       </v>
          </cell>
        </row>
        <row r="4869">
          <cell r="A4869">
            <v>42062</v>
          </cell>
          <cell r="B4869" t="str">
            <v xml:space="preserve">BEUR.PDT MOTTE 250G DX   </v>
          </cell>
          <cell r="C4869">
            <v>12</v>
          </cell>
          <cell r="D4869" t="str">
            <v xml:space="preserve">BEURRE                        </v>
          </cell>
        </row>
        <row r="4870">
          <cell r="A4870">
            <v>42063</v>
          </cell>
          <cell r="B4870" t="str">
            <v xml:space="preserve">BEUR.PDT MOTTE 250G DS   </v>
          </cell>
          <cell r="C4870">
            <v>12</v>
          </cell>
          <cell r="D4870" t="str">
            <v xml:space="preserve">BEURRE                        </v>
          </cell>
        </row>
        <row r="4871">
          <cell r="A4871">
            <v>44153</v>
          </cell>
          <cell r="B4871" t="str">
            <v xml:space="preserve">CREME EMM. PDT 125G SP/P </v>
          </cell>
          <cell r="C4871">
            <v>20</v>
          </cell>
          <cell r="D4871" t="str">
            <v xml:space="preserve">FONDUS                        </v>
          </cell>
        </row>
        <row r="4872">
          <cell r="A4872">
            <v>44154</v>
          </cell>
          <cell r="B4872" t="str">
            <v xml:space="preserve">CREME CAM. PDT 125G SP/P </v>
          </cell>
          <cell r="C4872">
            <v>20</v>
          </cell>
          <cell r="D4872" t="str">
            <v xml:space="preserve">FONDUS                        </v>
          </cell>
        </row>
        <row r="4873">
          <cell r="A4873">
            <v>58005</v>
          </cell>
          <cell r="B4873" t="str">
            <v>L.UHT EVEIL 2èAGE BP1L EX</v>
          </cell>
          <cell r="C4873">
            <v>8</v>
          </cell>
          <cell r="D4873" t="str">
            <v xml:space="preserve">LAIT UHT                      </v>
          </cell>
        </row>
        <row r="4874">
          <cell r="A4874">
            <v>46908</v>
          </cell>
          <cell r="B4874" t="str">
            <v>FR.BLEU.DIAM.200 2.5KG EX</v>
          </cell>
          <cell r="C4874">
            <v>23</v>
          </cell>
          <cell r="D4874" t="str">
            <v xml:space="preserve">PATES PERSILLEES              </v>
          </cell>
        </row>
        <row r="4875">
          <cell r="A4875">
            <v>31224</v>
          </cell>
          <cell r="B4875" t="str">
            <v xml:space="preserve">RONDEL.BRID.NOIX 200Gx12 </v>
          </cell>
          <cell r="C4875">
            <v>30</v>
          </cell>
          <cell r="D4875" t="str">
            <v xml:space="preserve">FROMAGES FRAIS                </v>
          </cell>
        </row>
        <row r="4876">
          <cell r="A4876">
            <v>31223</v>
          </cell>
          <cell r="B4876" t="str">
            <v>CAM.BIOLOG.BRIDEL 250G EX</v>
          </cell>
          <cell r="C4876">
            <v>14</v>
          </cell>
          <cell r="D4876" t="str">
            <v xml:space="preserve">CAMEMBERTS ET ASSIMILES       </v>
          </cell>
        </row>
        <row r="4877">
          <cell r="A4877">
            <v>31219</v>
          </cell>
          <cell r="B4877" t="str">
            <v xml:space="preserve">CR ENT BRIDELICE 1L EUR  </v>
          </cell>
          <cell r="C4877">
            <v>9</v>
          </cell>
          <cell r="D4877" t="str">
            <v xml:space="preserve">CREME LONGUE CONSERVATION     </v>
          </cell>
        </row>
        <row r="4878">
          <cell r="A4878">
            <v>31175</v>
          </cell>
          <cell r="B4878" t="str">
            <v>SPE LAIT EP 15% 50CL MATC</v>
          </cell>
          <cell r="C4878">
            <v>32</v>
          </cell>
          <cell r="D4878" t="str">
            <v xml:space="preserve">CREME FRAICHE                 </v>
          </cell>
        </row>
        <row r="4879">
          <cell r="A4879">
            <v>31158</v>
          </cell>
          <cell r="B4879" t="str">
            <v>CR AERO ENT 250G MATCH EU</v>
          </cell>
          <cell r="C4879">
            <v>9</v>
          </cell>
          <cell r="D4879" t="str">
            <v xml:space="preserve">CREME LONGUE CONSERVATION     </v>
          </cell>
        </row>
        <row r="4880">
          <cell r="A4880">
            <v>31159</v>
          </cell>
          <cell r="B4880" t="str">
            <v>CR AERO LEG 250G MATCH EU</v>
          </cell>
          <cell r="C4880">
            <v>9</v>
          </cell>
          <cell r="D4880" t="str">
            <v xml:space="preserve">CREME LONGUE CONSERVATION     </v>
          </cell>
        </row>
        <row r="4881">
          <cell r="A4881">
            <v>57342</v>
          </cell>
          <cell r="B4881" t="str">
            <v xml:space="preserve">RONDIN RIB BLC 1Kx1GE/US </v>
          </cell>
          <cell r="C4881">
            <v>19</v>
          </cell>
          <cell r="D4881" t="str">
            <v xml:space="preserve">FROMAGES DE CHEVRE            </v>
          </cell>
        </row>
        <row r="4882">
          <cell r="A4882">
            <v>57344</v>
          </cell>
          <cell r="B4882" t="str">
            <v xml:space="preserve">TCHE 200G BERGERIN EUR   </v>
          </cell>
          <cell r="C4882">
            <v>24</v>
          </cell>
          <cell r="D4882" t="str">
            <v xml:space="preserve">FROMAGES DE BREBIS            </v>
          </cell>
        </row>
        <row r="4883">
          <cell r="A4883">
            <v>44157</v>
          </cell>
          <cell r="B4883" t="str">
            <v xml:space="preserve">CREME CAM. PDT 150G EDN  </v>
          </cell>
          <cell r="C4883">
            <v>20</v>
          </cell>
          <cell r="D4883" t="str">
            <v xml:space="preserve">FONDUS                        </v>
          </cell>
        </row>
        <row r="4884">
          <cell r="A4884">
            <v>57345</v>
          </cell>
          <cell r="B4884" t="str">
            <v>ROND CEND CRYO 1KG  GE/US</v>
          </cell>
          <cell r="C4884">
            <v>19</v>
          </cell>
          <cell r="D4884" t="str">
            <v xml:space="preserve">FROMAGES DE CHEVRE            </v>
          </cell>
        </row>
        <row r="4885">
          <cell r="A4885">
            <v>44159</v>
          </cell>
          <cell r="B4885" t="str">
            <v>RAPE 200G VACHE GOURMANDE</v>
          </cell>
          <cell r="C4885">
            <v>20</v>
          </cell>
          <cell r="D4885" t="str">
            <v xml:space="preserve">FONDUS                        </v>
          </cell>
        </row>
        <row r="4886">
          <cell r="A4886">
            <v>42123</v>
          </cell>
          <cell r="B4886" t="str">
            <v xml:space="preserve">RACLETTE CARREE          </v>
          </cell>
          <cell r="C4886">
            <v>22</v>
          </cell>
          <cell r="D4886" t="str">
            <v xml:space="preserve">PATES PRESSEES NON CUITES     </v>
          </cell>
        </row>
        <row r="4887">
          <cell r="A4887">
            <v>49123</v>
          </cell>
          <cell r="B4887" t="str">
            <v xml:space="preserve">RACLETTE CARREE          </v>
          </cell>
          <cell r="C4887">
            <v>22</v>
          </cell>
          <cell r="D4887" t="str">
            <v xml:space="preserve">PATES PRESSEES NON CUITES     </v>
          </cell>
        </row>
        <row r="4888">
          <cell r="A4888">
            <v>44160</v>
          </cell>
          <cell r="B4888" t="str">
            <v xml:space="preserve">CAM BELMONT 125G MYCAL   </v>
          </cell>
          <cell r="C4888">
            <v>14</v>
          </cell>
          <cell r="D4888" t="str">
            <v xml:space="preserve">CAMEMBERTS ET ASSIMILES       </v>
          </cell>
        </row>
        <row r="4889">
          <cell r="A4889">
            <v>57371</v>
          </cell>
          <cell r="B4889" t="str">
            <v>RQFT STE 1/2P ABEILLE EXP</v>
          </cell>
          <cell r="C4889">
            <v>24</v>
          </cell>
          <cell r="D4889" t="str">
            <v xml:space="preserve">FROMAGES DE BREBIS            </v>
          </cell>
        </row>
        <row r="4890">
          <cell r="A4890">
            <v>44158</v>
          </cell>
          <cell r="B4890" t="str">
            <v xml:space="preserve">COULO.PDT.LEGER 28% EXP  </v>
          </cell>
          <cell r="C4890">
            <v>31</v>
          </cell>
          <cell r="D4890" t="str">
            <v xml:space="preserve">COULOMMIERS                   </v>
          </cell>
        </row>
        <row r="4891">
          <cell r="A4891">
            <v>44155</v>
          </cell>
          <cell r="B4891" t="str">
            <v>FEUIL NAT C'CHO 2X100G EX</v>
          </cell>
          <cell r="C4891">
            <v>26</v>
          </cell>
          <cell r="D4891" t="str">
            <v xml:space="preserve">AUTRES SPE. FROMAGERES        </v>
          </cell>
        </row>
        <row r="4892">
          <cell r="A4892">
            <v>44156</v>
          </cell>
          <cell r="B4892" t="str">
            <v>FEUIL LARD C'CHO 2X100gEX</v>
          </cell>
          <cell r="C4892">
            <v>26</v>
          </cell>
          <cell r="D4892" t="str">
            <v xml:space="preserve">AUTRES SPE. FROMAGERES        </v>
          </cell>
        </row>
        <row r="4893">
          <cell r="A4893">
            <v>31242</v>
          </cell>
          <cell r="B4893" t="str">
            <v>CUHT PDTLA 20CLEST/DOM/AF</v>
          </cell>
          <cell r="C4893">
            <v>9</v>
          </cell>
          <cell r="D4893" t="str">
            <v xml:space="preserve">CREME LONGUE CONSERVATION     </v>
          </cell>
        </row>
        <row r="4894">
          <cell r="A4894">
            <v>31243</v>
          </cell>
          <cell r="B4894" t="str">
            <v xml:space="preserve">CR.UHT PDT 1L EST/DOM/AF </v>
          </cell>
          <cell r="C4894">
            <v>9</v>
          </cell>
          <cell r="D4894" t="str">
            <v xml:space="preserve">CREME LONGUE CONSERVATION     </v>
          </cell>
        </row>
        <row r="4895">
          <cell r="A4895">
            <v>31154</v>
          </cell>
          <cell r="B4895" t="str">
            <v>C.UHTPDT20CLDDATE NIGERIA</v>
          </cell>
          <cell r="C4895">
            <v>9</v>
          </cell>
          <cell r="D4895" t="str">
            <v xml:space="preserve">CREME LONGUE CONSERVATION     </v>
          </cell>
        </row>
        <row r="4896">
          <cell r="A4896">
            <v>31155</v>
          </cell>
          <cell r="B4896" t="str">
            <v>CRUHT1/2LPDT DDAT NIGERIA</v>
          </cell>
          <cell r="C4896">
            <v>9</v>
          </cell>
          <cell r="D4896" t="str">
            <v xml:space="preserve">CREME LONGUE CONSERVATION     </v>
          </cell>
        </row>
        <row r="4897">
          <cell r="A4897">
            <v>31156</v>
          </cell>
          <cell r="B4897" t="str">
            <v xml:space="preserve">C.UHTPDT 1L DDAT NIGERIA </v>
          </cell>
          <cell r="C4897">
            <v>9</v>
          </cell>
          <cell r="D4897" t="str">
            <v xml:space="preserve">CREME LONGUE CONSERVATION     </v>
          </cell>
        </row>
        <row r="4898">
          <cell r="A4898">
            <v>57372</v>
          </cell>
          <cell r="B4898" t="str">
            <v>RQFT BARAGNAU.1/2PAIN EXP</v>
          </cell>
          <cell r="C4898">
            <v>24</v>
          </cell>
          <cell r="D4898" t="str">
            <v xml:space="preserve">FROMAGES DE BREBIS            </v>
          </cell>
        </row>
        <row r="4899">
          <cell r="A4899">
            <v>57373</v>
          </cell>
          <cell r="B4899" t="str">
            <v>RQFT TEMPLIER 1/2PAIN EXP</v>
          </cell>
          <cell r="C4899">
            <v>24</v>
          </cell>
          <cell r="D4899" t="str">
            <v xml:space="preserve">FROMAGES DE BREBIS            </v>
          </cell>
        </row>
        <row r="4900">
          <cell r="A4900">
            <v>58003</v>
          </cell>
          <cell r="B4900" t="str">
            <v>BIBERON PDT 25CL ESP/PORT</v>
          </cell>
          <cell r="C4900">
            <v>8</v>
          </cell>
          <cell r="D4900" t="str">
            <v xml:space="preserve">LAIT UHT                      </v>
          </cell>
        </row>
        <row r="4901">
          <cell r="A4901">
            <v>57374</v>
          </cell>
          <cell r="B4901" t="str">
            <v>JUS ORANG BRICI BSQ 1L X8</v>
          </cell>
          <cell r="C4901">
            <v>25</v>
          </cell>
          <cell r="D4901" t="str">
            <v xml:space="preserve">JUS DE FRUITS                 </v>
          </cell>
        </row>
        <row r="4902">
          <cell r="A4902">
            <v>57346</v>
          </cell>
          <cell r="B4902" t="str">
            <v>CANCOIL.200G VIN B.29%EUR</v>
          </cell>
          <cell r="C4902">
            <v>20</v>
          </cell>
          <cell r="D4902" t="str">
            <v xml:space="preserve">FONDUS                        </v>
          </cell>
        </row>
        <row r="4903">
          <cell r="A4903">
            <v>57347</v>
          </cell>
          <cell r="B4903" t="str">
            <v xml:space="preserve">CANCOIL.AIL 200G 17% EUR </v>
          </cell>
          <cell r="C4903">
            <v>20</v>
          </cell>
          <cell r="D4903" t="str">
            <v xml:space="preserve">FONDUS                        </v>
          </cell>
        </row>
        <row r="4904">
          <cell r="A4904">
            <v>49127</v>
          </cell>
          <cell r="B4904" t="str">
            <v>BLOC EMM PDT 250G FIXE UK</v>
          </cell>
          <cell r="C4904">
            <v>21</v>
          </cell>
          <cell r="D4904" t="str">
            <v xml:space="preserve">PATES PRESSEES CUITES         </v>
          </cell>
        </row>
        <row r="4905">
          <cell r="A4905">
            <v>44165</v>
          </cell>
          <cell r="B4905" t="str">
            <v>FEUIL.EMM.C'CHO 2X100G EX</v>
          </cell>
          <cell r="C4905">
            <v>26</v>
          </cell>
          <cell r="D4905" t="str">
            <v xml:space="preserve">AUTRES SPE. FROMAGERES        </v>
          </cell>
        </row>
        <row r="4906">
          <cell r="A4906">
            <v>44166</v>
          </cell>
          <cell r="B4906" t="str">
            <v xml:space="preserve">FF BNE VACHE 24P 50% EXP </v>
          </cell>
          <cell r="C4906">
            <v>20</v>
          </cell>
          <cell r="D4906" t="str">
            <v xml:space="preserve">FONDUS                        </v>
          </cell>
        </row>
        <row r="4907">
          <cell r="A4907">
            <v>49126</v>
          </cell>
          <cell r="B4907" t="str">
            <v xml:space="preserve">EMM PDF NORD 3X100G+100g </v>
          </cell>
          <cell r="C4907">
            <v>21</v>
          </cell>
          <cell r="D4907" t="str">
            <v xml:space="preserve">PATES PRESSEES CUITES         </v>
          </cell>
        </row>
        <row r="4908">
          <cell r="A4908">
            <v>44167</v>
          </cell>
          <cell r="B4908" t="str">
            <v xml:space="preserve">COUL.320G 50% N1 x 21    </v>
          </cell>
          <cell r="C4908">
            <v>31</v>
          </cell>
          <cell r="D4908" t="str">
            <v xml:space="preserve">COULOMMIERS                   </v>
          </cell>
        </row>
        <row r="4909">
          <cell r="A4909">
            <v>58008</v>
          </cell>
          <cell r="B4909" t="str">
            <v>SQUBAV ESP/PORT PRES MAGN</v>
          </cell>
          <cell r="C4909">
            <v>8</v>
          </cell>
          <cell r="D4909" t="str">
            <v xml:space="preserve">LAIT UHT                      </v>
          </cell>
        </row>
        <row r="4910">
          <cell r="A4910">
            <v>7768</v>
          </cell>
          <cell r="B4910" t="str">
            <v xml:space="preserve">BT 6X50 1/2 ECR GB       </v>
          </cell>
          <cell r="C4910">
            <v>8</v>
          </cell>
          <cell r="D4910" t="str">
            <v xml:space="preserve">LAIT UHT                      </v>
          </cell>
        </row>
        <row r="4911">
          <cell r="A4911">
            <v>7769</v>
          </cell>
          <cell r="B4911" t="str">
            <v xml:space="preserve">BT 6X50 ENTIER GB        </v>
          </cell>
          <cell r="C4911">
            <v>8</v>
          </cell>
          <cell r="D4911" t="str">
            <v xml:space="preserve">LAIT UHT                      </v>
          </cell>
        </row>
        <row r="4912">
          <cell r="A4912">
            <v>31255</v>
          </cell>
          <cell r="B4912" t="str">
            <v xml:space="preserve">CR.UHT BBE PDT 250G PECO </v>
          </cell>
          <cell r="C4912">
            <v>9</v>
          </cell>
          <cell r="D4912" t="str">
            <v xml:space="preserve">CREME LONGUE CONSERVATION     </v>
          </cell>
        </row>
        <row r="4913">
          <cell r="A4913">
            <v>31256</v>
          </cell>
          <cell r="B4913" t="str">
            <v xml:space="preserve">CR.UHT BBE PDT 250G GEX  </v>
          </cell>
          <cell r="C4913">
            <v>9</v>
          </cell>
          <cell r="D4913" t="str">
            <v xml:space="preserve">CREME LONGUE CONSERVATION     </v>
          </cell>
        </row>
        <row r="4914">
          <cell r="A4914">
            <v>57349</v>
          </cell>
          <cell r="B4914" t="str">
            <v xml:space="preserve">PARM DESHYD SACH.40G EUR </v>
          </cell>
          <cell r="C4914">
            <v>22</v>
          </cell>
          <cell r="D4914" t="str">
            <v xml:space="preserve">PATES PRESSEES NON CUITES     </v>
          </cell>
        </row>
        <row r="4915">
          <cell r="A4915">
            <v>57350</v>
          </cell>
          <cell r="B4915" t="str">
            <v>PARM DESHYD BOIT.250G EUR</v>
          </cell>
          <cell r="C4915">
            <v>22</v>
          </cell>
          <cell r="D4915" t="str">
            <v xml:space="preserve">PATES PRESSEES NON CUITES     </v>
          </cell>
        </row>
        <row r="4916">
          <cell r="A4916">
            <v>57348</v>
          </cell>
          <cell r="B4916" t="str">
            <v xml:space="preserve">GALET 150G LOU PERAC     </v>
          </cell>
          <cell r="C4916">
            <v>24</v>
          </cell>
          <cell r="D4916" t="str">
            <v xml:space="preserve">FROMAGES DE BREBIS            </v>
          </cell>
        </row>
        <row r="4917">
          <cell r="A4917">
            <v>42065</v>
          </cell>
          <cell r="B4917" t="str">
            <v>BEUR LIGHT PDT DS PRO EDN</v>
          </cell>
          <cell r="C4917">
            <v>12</v>
          </cell>
          <cell r="D4917" t="str">
            <v xml:space="preserve">BEURRE                        </v>
          </cell>
        </row>
        <row r="4918">
          <cell r="A4918">
            <v>42064</v>
          </cell>
          <cell r="B4918" t="str">
            <v>BEUR LIGHT PDT DX PRO EDN</v>
          </cell>
          <cell r="C4918">
            <v>12</v>
          </cell>
          <cell r="D4918" t="str">
            <v xml:space="preserve">BEURRE                        </v>
          </cell>
        </row>
        <row r="4919">
          <cell r="A4919">
            <v>44176</v>
          </cell>
          <cell r="B4919" t="str">
            <v>COULO PDT 10 PORT PRO EDN</v>
          </cell>
          <cell r="C4919">
            <v>31</v>
          </cell>
          <cell r="D4919" t="str">
            <v xml:space="preserve">COULOMMIERS                   </v>
          </cell>
        </row>
        <row r="4920">
          <cell r="A4920">
            <v>44174</v>
          </cell>
          <cell r="B4920" t="str">
            <v>COULO PDT 350G PROMO NOEL</v>
          </cell>
          <cell r="C4920">
            <v>31</v>
          </cell>
          <cell r="D4920" t="str">
            <v xml:space="preserve">COULOMMIERS                   </v>
          </cell>
        </row>
        <row r="4921">
          <cell r="A4921">
            <v>44173</v>
          </cell>
          <cell r="B4921" t="str">
            <v>COULO PDT 350G PROMO NOEL</v>
          </cell>
          <cell r="C4921">
            <v>31</v>
          </cell>
          <cell r="D4921" t="str">
            <v xml:space="preserve">COULOMMIERS                   </v>
          </cell>
        </row>
        <row r="4922">
          <cell r="A4922">
            <v>44172</v>
          </cell>
          <cell r="B4922" t="str">
            <v xml:space="preserve">PT BRIE PDT 500G PRO EDN </v>
          </cell>
          <cell r="C4922">
            <v>16</v>
          </cell>
          <cell r="D4922" t="str">
            <v xml:space="preserve">BRIES                         </v>
          </cell>
        </row>
        <row r="4923">
          <cell r="A4923">
            <v>44171</v>
          </cell>
          <cell r="B4923" t="str">
            <v xml:space="preserve">CAM PDT ALL 250G PRO EDN </v>
          </cell>
          <cell r="C4923">
            <v>14</v>
          </cell>
          <cell r="D4923" t="str">
            <v xml:space="preserve">CAMEMBERTS ET ASSIMILES       </v>
          </cell>
        </row>
        <row r="4924">
          <cell r="A4924">
            <v>44170</v>
          </cell>
          <cell r="B4924" t="str">
            <v xml:space="preserve">CAM PDT ALLEGE PROMO EDN </v>
          </cell>
          <cell r="C4924">
            <v>14</v>
          </cell>
          <cell r="D4924" t="str">
            <v xml:space="preserve">CAMEMBERTS ET ASSIMILES       </v>
          </cell>
        </row>
        <row r="4925">
          <cell r="A4925">
            <v>44169</v>
          </cell>
          <cell r="B4925" t="str">
            <v>CAM PDT 240G8/8 PROEDNx12</v>
          </cell>
          <cell r="C4925">
            <v>14</v>
          </cell>
          <cell r="D4925" t="str">
            <v xml:space="preserve">CAMEMBERTS ET ASSIMILES       </v>
          </cell>
        </row>
        <row r="4926">
          <cell r="A4926">
            <v>44168</v>
          </cell>
          <cell r="B4926" t="str">
            <v>CAM PDT 240G8/8 PRO EDNx6</v>
          </cell>
          <cell r="C4926">
            <v>14</v>
          </cell>
          <cell r="D4926" t="str">
            <v xml:space="preserve">CAMEMBERTS ET ASSIMILES       </v>
          </cell>
        </row>
        <row r="4927">
          <cell r="A4927">
            <v>42066</v>
          </cell>
          <cell r="B4927" t="str">
            <v>MIN BEUR PDT 10GDX PAKIST</v>
          </cell>
          <cell r="C4927">
            <v>12</v>
          </cell>
          <cell r="D4927" t="str">
            <v xml:space="preserve">BEURRE                        </v>
          </cell>
        </row>
        <row r="4928">
          <cell r="A4928">
            <v>42067</v>
          </cell>
          <cell r="B4928" t="str">
            <v>BEUR.MOULE PDT 250G DX EX</v>
          </cell>
          <cell r="C4928">
            <v>12</v>
          </cell>
          <cell r="D4928" t="str">
            <v xml:space="preserve">BEURRE                        </v>
          </cell>
        </row>
        <row r="4929">
          <cell r="A4929">
            <v>42068</v>
          </cell>
          <cell r="B4929" t="str">
            <v>BEUR.MOULE PDT 250G DS EX</v>
          </cell>
          <cell r="C4929">
            <v>12</v>
          </cell>
          <cell r="D4929" t="str">
            <v xml:space="preserve">BEURRE                        </v>
          </cell>
        </row>
        <row r="4930">
          <cell r="A4930">
            <v>30882</v>
          </cell>
          <cell r="B4930" t="str">
            <v>CR.BRIDELIGHT 3X20CL8% EX</v>
          </cell>
          <cell r="C4930">
            <v>9</v>
          </cell>
          <cell r="D4930" t="str">
            <v xml:space="preserve">CREME LONGUE CONSERVATION     </v>
          </cell>
        </row>
        <row r="4931">
          <cell r="A4931">
            <v>31260</v>
          </cell>
          <cell r="B4931" t="str">
            <v>C.UHT PDT/LAC 3X20cl PECO</v>
          </cell>
          <cell r="C4931">
            <v>9</v>
          </cell>
          <cell r="D4931" t="str">
            <v xml:space="preserve">CREME LONGUE CONSERVATION     </v>
          </cell>
        </row>
        <row r="4932">
          <cell r="A4932">
            <v>42071</v>
          </cell>
          <cell r="B4932" t="str">
            <v>PLAQ.LEADER PR.200G DX EX</v>
          </cell>
          <cell r="C4932">
            <v>12</v>
          </cell>
          <cell r="D4932" t="str">
            <v xml:space="preserve">BEURRE                        </v>
          </cell>
        </row>
        <row r="4933">
          <cell r="A4933">
            <v>42072</v>
          </cell>
          <cell r="B4933" t="str">
            <v>PLAQ.LEADER PR.200G DS EX</v>
          </cell>
          <cell r="C4933">
            <v>12</v>
          </cell>
          <cell r="D4933" t="str">
            <v xml:space="preserve">BEURRE                        </v>
          </cell>
        </row>
        <row r="4934">
          <cell r="A4934">
            <v>42073</v>
          </cell>
          <cell r="B4934" t="str">
            <v>PLAQ.CHATELAIN 200G DX EX</v>
          </cell>
          <cell r="C4934">
            <v>12</v>
          </cell>
          <cell r="D4934" t="str">
            <v xml:space="preserve">BEURRE                        </v>
          </cell>
        </row>
        <row r="4935">
          <cell r="A4935">
            <v>42074</v>
          </cell>
          <cell r="B4935" t="str">
            <v>PLAQ.CHATELAIN 200G DS EX</v>
          </cell>
          <cell r="C4935">
            <v>12</v>
          </cell>
          <cell r="D4935" t="str">
            <v xml:space="preserve">BEURRE                        </v>
          </cell>
        </row>
        <row r="4936">
          <cell r="A4936">
            <v>58011</v>
          </cell>
          <cell r="B4936" t="str">
            <v>L.EVEIL BIBERON BP25CLX15</v>
          </cell>
          <cell r="C4936">
            <v>8</v>
          </cell>
          <cell r="D4936" t="str">
            <v xml:space="preserve">LAIT UHT                      </v>
          </cell>
        </row>
        <row r="4937">
          <cell r="A4937">
            <v>58010</v>
          </cell>
          <cell r="B4937" t="str">
            <v xml:space="preserve">L.BPEVEIL.RECH.25clx6 EX </v>
          </cell>
          <cell r="C4937">
            <v>8</v>
          </cell>
          <cell r="D4937" t="str">
            <v xml:space="preserve">LAIT UHT                      </v>
          </cell>
        </row>
        <row r="4938">
          <cell r="A4938">
            <v>31265</v>
          </cell>
          <cell r="B4938" t="str">
            <v>CR.UHT PDT BP 25CL 15%ESP</v>
          </cell>
          <cell r="C4938">
            <v>9</v>
          </cell>
          <cell r="D4938" t="str">
            <v xml:space="preserve">CREME LONGUE CONSERVATION     </v>
          </cell>
        </row>
        <row r="4939">
          <cell r="A4939">
            <v>31266</v>
          </cell>
          <cell r="B4939" t="str">
            <v xml:space="preserve">CR SEM/EP PDT BP25CL 20% </v>
          </cell>
          <cell r="C4939">
            <v>9</v>
          </cell>
          <cell r="D4939" t="str">
            <v xml:space="preserve">CREME LONGUE CONSERVATION     </v>
          </cell>
        </row>
        <row r="4940">
          <cell r="A4940">
            <v>57375</v>
          </cell>
          <cell r="B4940" t="str">
            <v xml:space="preserve">RQFT STE BARQ 4x25G USA  </v>
          </cell>
          <cell r="C4940">
            <v>24</v>
          </cell>
          <cell r="D4940" t="str">
            <v xml:space="preserve">FROMAGES DE BREBIS            </v>
          </cell>
        </row>
        <row r="4941">
          <cell r="A4941">
            <v>31198</v>
          </cell>
          <cell r="B4941" t="str">
            <v>C.UHT BRIDELI.15%BP25CLX2</v>
          </cell>
          <cell r="C4941">
            <v>9</v>
          </cell>
          <cell r="D4941" t="str">
            <v xml:space="preserve">CREME LONGUE CONSERVATION     </v>
          </cell>
        </row>
        <row r="4942">
          <cell r="A4942">
            <v>31199</v>
          </cell>
          <cell r="B4942" t="str">
            <v>C.UHT BRIDELI.35%BP25CLX2</v>
          </cell>
          <cell r="C4942">
            <v>9</v>
          </cell>
          <cell r="D4942" t="str">
            <v xml:space="preserve">CREME LONGUE CONSERVATION     </v>
          </cell>
        </row>
        <row r="4943">
          <cell r="A4943">
            <v>49137</v>
          </cell>
          <cell r="B4943" t="str">
            <v>EMM.SAND.PRIMO TAGLIO USA</v>
          </cell>
          <cell r="C4943">
            <v>21</v>
          </cell>
          <cell r="D4943" t="str">
            <v xml:space="preserve">PATES PRESSEES CUITES         </v>
          </cell>
        </row>
        <row r="4944">
          <cell r="A4944">
            <v>44178</v>
          </cell>
          <cell r="B4944" t="str">
            <v xml:space="preserve">FF PDT 16P 55% X36 MO    </v>
          </cell>
          <cell r="C4944">
            <v>20</v>
          </cell>
          <cell r="D4944" t="str">
            <v xml:space="preserve">FONDUS                        </v>
          </cell>
        </row>
        <row r="4945">
          <cell r="A4945">
            <v>31282</v>
          </cell>
          <cell r="B4945" t="str">
            <v xml:space="preserve">C.UHT PDT 1L D.DAT.EXP   </v>
          </cell>
          <cell r="C4945">
            <v>9</v>
          </cell>
          <cell r="D4945" t="str">
            <v xml:space="preserve">CREME LONGUE CONSERVATION     </v>
          </cell>
        </row>
        <row r="4946">
          <cell r="A4946">
            <v>31283</v>
          </cell>
          <cell r="B4946" t="str">
            <v>CR UHT PDT 50clDDAT MAROC</v>
          </cell>
          <cell r="C4946">
            <v>9</v>
          </cell>
          <cell r="D4946" t="str">
            <v xml:space="preserve">CREME LONGUE CONSERVATION     </v>
          </cell>
        </row>
        <row r="4947">
          <cell r="A4947">
            <v>31284</v>
          </cell>
          <cell r="B4947" t="str">
            <v>C.UHT PDT 20CL DDAT MAROC</v>
          </cell>
          <cell r="C4947">
            <v>9</v>
          </cell>
          <cell r="D4947" t="str">
            <v xml:space="preserve">CREME LONGUE CONSERVATION     </v>
          </cell>
        </row>
        <row r="4948">
          <cell r="A4948">
            <v>42076</v>
          </cell>
          <cell r="B4948" t="str">
            <v>BEUR PDT 250GDS PROMO EDN</v>
          </cell>
          <cell r="C4948">
            <v>12</v>
          </cell>
          <cell r="D4948" t="str">
            <v xml:space="preserve">BEURRE                        </v>
          </cell>
        </row>
        <row r="4949">
          <cell r="A4949">
            <v>31187</v>
          </cell>
          <cell r="B4949" t="str">
            <v>MINIBEURR 40% PDT 10G EUR</v>
          </cell>
          <cell r="C4949">
            <v>12</v>
          </cell>
          <cell r="D4949" t="str">
            <v xml:space="preserve">BEURRE                        </v>
          </cell>
        </row>
        <row r="4950">
          <cell r="A4950">
            <v>42075</v>
          </cell>
          <cell r="B4950" t="str">
            <v>BEUR.PDT.PL.200G DX X20EX</v>
          </cell>
          <cell r="C4950">
            <v>12</v>
          </cell>
          <cell r="D4950" t="str">
            <v xml:space="preserve">BEURRE                        </v>
          </cell>
        </row>
        <row r="4951">
          <cell r="A4951">
            <v>49144</v>
          </cell>
          <cell r="B4951" t="str">
            <v xml:space="preserve">MEULE NEUTRE             </v>
          </cell>
          <cell r="C4951">
            <v>21</v>
          </cell>
          <cell r="D4951" t="str">
            <v xml:space="preserve">PATES PRESSEES CUITES         </v>
          </cell>
        </row>
        <row r="4952">
          <cell r="A4952">
            <v>44181</v>
          </cell>
          <cell r="B4952" t="str">
            <v>CARRE CROC'LAIT 20Gx60exp</v>
          </cell>
          <cell r="C4952">
            <v>20</v>
          </cell>
          <cell r="D4952" t="str">
            <v xml:space="preserve">FONDUS                        </v>
          </cell>
        </row>
        <row r="4953">
          <cell r="A4953">
            <v>44186</v>
          </cell>
          <cell r="B4953" t="str">
            <v xml:space="preserve">CAMEMBERT BIO PDT 250G   </v>
          </cell>
          <cell r="C4953">
            <v>14</v>
          </cell>
          <cell r="D4953" t="str">
            <v xml:space="preserve">CAMEMBERTS ET ASSIMILES       </v>
          </cell>
        </row>
        <row r="4954">
          <cell r="A4954">
            <v>31307</v>
          </cell>
          <cell r="B4954" t="str">
            <v xml:space="preserve">MOZZAR. LOC DES 2.5KG_x0010_4  </v>
          </cell>
          <cell r="C4954">
            <v>30</v>
          </cell>
          <cell r="D4954" t="str">
            <v xml:space="preserve">FROMAGES FRAIS                </v>
          </cell>
        </row>
        <row r="4955">
          <cell r="A4955">
            <v>31306</v>
          </cell>
          <cell r="B4955" t="str">
            <v xml:space="preserve">MOZZAR. LOC BLOC 2.5KG   </v>
          </cell>
          <cell r="C4955">
            <v>30</v>
          </cell>
          <cell r="D4955" t="str">
            <v xml:space="preserve">FROMAGES FRAIS                </v>
          </cell>
        </row>
        <row r="4956">
          <cell r="A4956">
            <v>49145</v>
          </cell>
          <cell r="B4956" t="str">
            <v xml:space="preserve">EMM.PL.CASINO 2/300G EXP </v>
          </cell>
          <cell r="C4956">
            <v>21</v>
          </cell>
          <cell r="D4956" t="str">
            <v xml:space="preserve">PATES PRESSEES CUITES         </v>
          </cell>
        </row>
        <row r="4957">
          <cell r="A4957">
            <v>49146</v>
          </cell>
          <cell r="B4957" t="str">
            <v xml:space="preserve">EMM.PL.CASINO 4/600G EXP </v>
          </cell>
          <cell r="C4957">
            <v>21</v>
          </cell>
          <cell r="D4957" t="str">
            <v xml:space="preserve">PATES PRESSEES CUITES         </v>
          </cell>
        </row>
        <row r="4958">
          <cell r="A4958">
            <v>31311</v>
          </cell>
          <cell r="B4958" t="str">
            <v>YAOURT ARO BANANE/COCO ES</v>
          </cell>
          <cell r="C4958">
            <v>6</v>
          </cell>
          <cell r="D4958" t="str">
            <v xml:space="preserve">ULTRA FRAIS                   </v>
          </cell>
        </row>
        <row r="4959">
          <cell r="A4959">
            <v>30686</v>
          </cell>
          <cell r="B4959" t="str">
            <v xml:space="preserve">ILES FLOT 2x115G AMANDE  </v>
          </cell>
          <cell r="C4959">
            <v>6</v>
          </cell>
          <cell r="D4959" t="str">
            <v xml:space="preserve">ULTRA FRAIS                   </v>
          </cell>
        </row>
        <row r="4960">
          <cell r="A4960">
            <v>30687</v>
          </cell>
          <cell r="B4960" t="str">
            <v>ILES FLOT BRI 2x115G COCO</v>
          </cell>
          <cell r="C4960">
            <v>6</v>
          </cell>
          <cell r="D4960" t="str">
            <v xml:space="preserve">ULTRA FRAIS                   </v>
          </cell>
        </row>
        <row r="4961">
          <cell r="A4961">
            <v>31025</v>
          </cell>
          <cell r="B4961" t="str">
            <v xml:space="preserve">CR.UHT BBE CORA 250G 27% </v>
          </cell>
          <cell r="C4961">
            <v>9</v>
          </cell>
          <cell r="D4961" t="str">
            <v xml:space="preserve">CREME LONGUE CONSERVATION     </v>
          </cell>
        </row>
        <row r="4962">
          <cell r="A4962">
            <v>31026</v>
          </cell>
          <cell r="B4962" t="str">
            <v xml:space="preserve">CR.UHT BBE CORA 250G 20% </v>
          </cell>
          <cell r="C4962">
            <v>9</v>
          </cell>
          <cell r="D4962" t="str">
            <v xml:space="preserve">CREME LONGUE CONSERVATION     </v>
          </cell>
        </row>
        <row r="4963">
          <cell r="A4963">
            <v>58012</v>
          </cell>
          <cell r="B4963" t="str">
            <v>LBPUHT PDT ECR.PROMO BULG</v>
          </cell>
          <cell r="C4963">
            <v>8</v>
          </cell>
          <cell r="D4963" t="str">
            <v xml:space="preserve">LAIT UHT                      </v>
          </cell>
        </row>
        <row r="4964">
          <cell r="A4964">
            <v>58013</v>
          </cell>
          <cell r="B4964" t="str">
            <v>LBPUHT PDT 1/2E PROMOBULG</v>
          </cell>
          <cell r="C4964">
            <v>8</v>
          </cell>
          <cell r="D4964" t="str">
            <v xml:space="preserve">LAIT UHT                      </v>
          </cell>
        </row>
        <row r="4965">
          <cell r="A4965">
            <v>58014</v>
          </cell>
          <cell r="B4965" t="str">
            <v>LBPUHT PDT ENT PROMO BULG</v>
          </cell>
          <cell r="C4965">
            <v>8</v>
          </cell>
          <cell r="D4965" t="str">
            <v xml:space="preserve">LAIT UHT                      </v>
          </cell>
        </row>
        <row r="4966">
          <cell r="A4966">
            <v>31233</v>
          </cell>
          <cell r="B4966" t="str">
            <v>LBPUHT ENT.BRIDEL 50CL EX</v>
          </cell>
          <cell r="C4966">
            <v>8</v>
          </cell>
          <cell r="D4966" t="str">
            <v xml:space="preserve">LAIT UHT                      </v>
          </cell>
        </row>
        <row r="4967">
          <cell r="A4967">
            <v>44187</v>
          </cell>
          <cell r="B4967" t="str">
            <v>FF PDT 8P 140G 55% ALU OR</v>
          </cell>
          <cell r="C4967">
            <v>20</v>
          </cell>
          <cell r="D4967" t="str">
            <v xml:space="preserve">FONDUS                        </v>
          </cell>
        </row>
        <row r="4968">
          <cell r="A4968">
            <v>33011</v>
          </cell>
          <cell r="B4968" t="str">
            <v>BABA RHUM LEADER PR.X2 EX</v>
          </cell>
          <cell r="C4968">
            <v>6</v>
          </cell>
          <cell r="D4968" t="str">
            <v xml:space="preserve">ULTRA FRAIS                   </v>
          </cell>
        </row>
        <row r="4969">
          <cell r="A4969">
            <v>33012</v>
          </cell>
          <cell r="B4969" t="str">
            <v>CR.CARAMEL COCO LP X 4 EX</v>
          </cell>
          <cell r="C4969">
            <v>6</v>
          </cell>
          <cell r="D4969" t="str">
            <v xml:space="preserve">ULTRA FRAIS                   </v>
          </cell>
        </row>
        <row r="4970">
          <cell r="A4970">
            <v>33013</v>
          </cell>
          <cell r="B4970" t="str">
            <v>CR.AUX OEUFS VANILX4LP EX</v>
          </cell>
          <cell r="C4970">
            <v>6</v>
          </cell>
          <cell r="D4970" t="str">
            <v xml:space="preserve">ULTRA FRAIS                   </v>
          </cell>
        </row>
        <row r="4971">
          <cell r="A4971">
            <v>33014</v>
          </cell>
          <cell r="B4971" t="str">
            <v>CR.AUX OEUFS CHOCOX4LP EX</v>
          </cell>
          <cell r="C4971">
            <v>6</v>
          </cell>
          <cell r="D4971" t="str">
            <v xml:space="preserve">ULTRA FRAIS                   </v>
          </cell>
        </row>
        <row r="4972">
          <cell r="A4972">
            <v>33015</v>
          </cell>
          <cell r="B4972" t="str">
            <v>RIZ LAIT RHUM RAISIN LPEX</v>
          </cell>
          <cell r="C4972">
            <v>6</v>
          </cell>
          <cell r="D4972" t="str">
            <v xml:space="preserve">ULTRA FRAIS                   </v>
          </cell>
        </row>
        <row r="4973">
          <cell r="A4973">
            <v>33016</v>
          </cell>
          <cell r="B4973" t="str">
            <v>YAOURT 100% BREBISX2LP EX</v>
          </cell>
          <cell r="C4973">
            <v>6</v>
          </cell>
          <cell r="D4973" t="str">
            <v xml:space="preserve">ULTRA FRAIS                   </v>
          </cell>
        </row>
        <row r="4974">
          <cell r="A4974">
            <v>31302</v>
          </cell>
          <cell r="B4974" t="str">
            <v xml:space="preserve">CARRE CLAUDEL 250G 50%   </v>
          </cell>
          <cell r="C4974">
            <v>15</v>
          </cell>
          <cell r="D4974" t="str">
            <v xml:space="preserve">SPECIALITES PIECES, COUPE     </v>
          </cell>
        </row>
        <row r="4975">
          <cell r="A4975">
            <v>44192</v>
          </cell>
          <cell r="B4975" t="str">
            <v>BRIE CLAUDEL 250G 50% 1/8</v>
          </cell>
          <cell r="C4975">
            <v>16</v>
          </cell>
          <cell r="D4975" t="str">
            <v xml:space="preserve">BRIES                         </v>
          </cell>
        </row>
        <row r="4976">
          <cell r="A4976">
            <v>44193</v>
          </cell>
          <cell r="B4976" t="str">
            <v xml:space="preserve">BRIE CLAUDEL 200G 60%    </v>
          </cell>
          <cell r="C4976">
            <v>16</v>
          </cell>
          <cell r="D4976" t="str">
            <v xml:space="preserve">BRIES                         </v>
          </cell>
        </row>
        <row r="4977">
          <cell r="A4977">
            <v>44189</v>
          </cell>
          <cell r="B4977" t="str">
            <v xml:space="preserve">OVALE 200G 60% CLAUDEL   </v>
          </cell>
          <cell r="C4977">
            <v>15</v>
          </cell>
          <cell r="D4977" t="str">
            <v xml:space="preserve">SPECIALITES PIECES, COUPE     </v>
          </cell>
        </row>
        <row r="4978">
          <cell r="A4978">
            <v>44190</v>
          </cell>
          <cell r="B4978" t="str">
            <v xml:space="preserve">PT CAMEMBERT 125 CLAUDEL </v>
          </cell>
          <cell r="C4978">
            <v>14</v>
          </cell>
          <cell r="D4978" t="str">
            <v xml:space="preserve">CAMEMBERTS ET ASSIMILES       </v>
          </cell>
        </row>
        <row r="4979">
          <cell r="A4979">
            <v>44191</v>
          </cell>
          <cell r="B4979" t="str">
            <v>CAMEMBERT 250G45% CLAUDEL</v>
          </cell>
          <cell r="C4979">
            <v>14</v>
          </cell>
          <cell r="D4979" t="str">
            <v xml:space="preserve">CAMEMBERTS ET ASSIMILES       </v>
          </cell>
        </row>
        <row r="4980">
          <cell r="A4980">
            <v>49717</v>
          </cell>
          <cell r="B4980" t="str">
            <v xml:space="preserve">TR.PDT SANDW.6/120G PECO </v>
          </cell>
          <cell r="C4980">
            <v>20</v>
          </cell>
          <cell r="D4980" t="str">
            <v xml:space="preserve">FONDUS                        </v>
          </cell>
        </row>
        <row r="4981">
          <cell r="A4981">
            <v>49718</v>
          </cell>
          <cell r="B4981" t="str">
            <v xml:space="preserve">TR.PDT TOAST.6/120G PECO </v>
          </cell>
          <cell r="C4981">
            <v>20</v>
          </cell>
          <cell r="D4981" t="str">
            <v xml:space="preserve">FONDUS                        </v>
          </cell>
        </row>
        <row r="4982">
          <cell r="A4982">
            <v>49150</v>
          </cell>
          <cell r="B4982" t="str">
            <v xml:space="preserve">EMMENTAL CRU 1/4 TERRIER </v>
          </cell>
          <cell r="C4982">
            <v>21</v>
          </cell>
          <cell r="D4982" t="str">
            <v xml:space="preserve">PATES PRESSEES CUITES         </v>
          </cell>
        </row>
        <row r="4983">
          <cell r="A4983">
            <v>31334</v>
          </cell>
          <cell r="B4983" t="str">
            <v>CARRE LEGER BRIDEL 230GEX</v>
          </cell>
          <cell r="C4983">
            <v>15</v>
          </cell>
          <cell r="D4983" t="str">
            <v xml:space="preserve">SPECIALITES PIECES, COUPE     </v>
          </cell>
        </row>
        <row r="4984">
          <cell r="A4984">
            <v>31200</v>
          </cell>
          <cell r="B4984" t="str">
            <v xml:space="preserve">CR.UHT BRIDELIGHT 2X25CL </v>
          </cell>
          <cell r="C4984">
            <v>9</v>
          </cell>
          <cell r="D4984" t="str">
            <v xml:space="preserve">CREME LONGUE CONSERVATION     </v>
          </cell>
        </row>
        <row r="4985">
          <cell r="A4985">
            <v>44195</v>
          </cell>
          <cell r="B4985" t="str">
            <v>BRIE NEUT.HRB 60%1KGx2 US</v>
          </cell>
          <cell r="C4985">
            <v>16</v>
          </cell>
          <cell r="D4985" t="str">
            <v xml:space="preserve">BRIES                         </v>
          </cell>
        </row>
        <row r="4986">
          <cell r="A4986">
            <v>757347</v>
          </cell>
          <cell r="B4986" t="str">
            <v xml:space="preserve">CANCOIL.AIL 200G 17% EUR </v>
          </cell>
          <cell r="C4986">
            <v>20</v>
          </cell>
          <cell r="D4986" t="str">
            <v xml:space="preserve">FONDUS                        </v>
          </cell>
        </row>
        <row r="4987">
          <cell r="A4987">
            <v>757346</v>
          </cell>
          <cell r="B4987" t="str">
            <v>CANCOIL.200G VIN B.29%EUR</v>
          </cell>
          <cell r="C4987">
            <v>20</v>
          </cell>
          <cell r="D4987" t="str">
            <v xml:space="preserve">FONDUS                        </v>
          </cell>
        </row>
        <row r="4988">
          <cell r="A4988">
            <v>57644</v>
          </cell>
          <cell r="B4988" t="str">
            <v>FETA SLKIS TR 200G_x0010_12 ALL</v>
          </cell>
          <cell r="C4988">
            <v>24</v>
          </cell>
          <cell r="D4988" t="str">
            <v xml:space="preserve">FROMAGES DE BREBIS            </v>
          </cell>
        </row>
        <row r="4989">
          <cell r="A4989">
            <v>57376</v>
          </cell>
          <cell r="B4989" t="str">
            <v>JUS ANANAS BRICI BSQ 1LX8</v>
          </cell>
          <cell r="C4989">
            <v>25</v>
          </cell>
          <cell r="D4989" t="str">
            <v xml:space="preserve">JUS DE FRUITS                 </v>
          </cell>
        </row>
        <row r="4990">
          <cell r="A4990">
            <v>100005</v>
          </cell>
          <cell r="B4990" t="str">
            <v xml:space="preserve">T- SHIRTS PRESIDENT X 80 </v>
          </cell>
          <cell r="C4990">
            <v>97</v>
          </cell>
          <cell r="D4990" t="str">
            <v xml:space="preserve">AUTRES PRODUITS               </v>
          </cell>
        </row>
        <row r="4991">
          <cell r="A4991">
            <v>46910</v>
          </cell>
          <cell r="B4991" t="str">
            <v xml:space="preserve">St Nectaire 150g TESCO   </v>
          </cell>
          <cell r="C4991">
            <v>22</v>
          </cell>
          <cell r="D4991" t="str">
            <v xml:space="preserve">PATES PRESSEES NON CUITES     </v>
          </cell>
        </row>
        <row r="4992">
          <cell r="A4992">
            <v>31352</v>
          </cell>
          <cell r="B4992" t="str">
            <v>BEUR.LP LEGER 40% 250G EX</v>
          </cell>
          <cell r="C4992">
            <v>12</v>
          </cell>
          <cell r="D4992" t="str">
            <v xml:space="preserve">BEURRE                        </v>
          </cell>
        </row>
        <row r="4993">
          <cell r="A4993">
            <v>49153</v>
          </cell>
          <cell r="B4993" t="str">
            <v xml:space="preserve">RAPE VIRE BOCAGE 1KG EX  </v>
          </cell>
          <cell r="C4993">
            <v>21</v>
          </cell>
          <cell r="D4993" t="str">
            <v xml:space="preserve">PATES PRESSEES CUITES         </v>
          </cell>
        </row>
        <row r="4994">
          <cell r="A4994">
            <v>907125</v>
          </cell>
          <cell r="B4994" t="str">
            <v xml:space="preserve">KOCHKA 200G 40% HERB     </v>
          </cell>
          <cell r="C4994">
            <v>20</v>
          </cell>
          <cell r="D4994" t="str">
            <v xml:space="preserve">FONDUS                        </v>
          </cell>
        </row>
        <row r="4995">
          <cell r="A4995">
            <v>904271</v>
          </cell>
          <cell r="B4995" t="str">
            <v xml:space="preserve">KOCHKASE  400G 40% HERB  </v>
          </cell>
          <cell r="C4995">
            <v>20</v>
          </cell>
          <cell r="D4995" t="str">
            <v xml:space="preserve">FONDUS                        </v>
          </cell>
        </row>
        <row r="4996">
          <cell r="A4996">
            <v>44196</v>
          </cell>
          <cell r="B4996" t="str">
            <v xml:space="preserve">PTE BRIE 200G 60% TESCO  </v>
          </cell>
          <cell r="C4996">
            <v>16</v>
          </cell>
          <cell r="D4996" t="str">
            <v xml:space="preserve">BRIES                         </v>
          </cell>
        </row>
        <row r="4997">
          <cell r="A4997">
            <v>31370</v>
          </cell>
          <cell r="B4997" t="str">
            <v>BEUR.BRIDELI 250G60%DX EX</v>
          </cell>
          <cell r="C4997">
            <v>12</v>
          </cell>
          <cell r="D4997" t="str">
            <v xml:space="preserve">BEURRE                        </v>
          </cell>
        </row>
        <row r="4998">
          <cell r="A4998">
            <v>31371</v>
          </cell>
          <cell r="B4998" t="str">
            <v>BEUR.BRIDELI 250G60%DS EX</v>
          </cell>
          <cell r="C4998">
            <v>12</v>
          </cell>
          <cell r="D4998" t="str">
            <v xml:space="preserve">BEURRE                        </v>
          </cell>
        </row>
        <row r="4999">
          <cell r="A4999">
            <v>58009</v>
          </cell>
          <cell r="B4999" t="str">
            <v>BP UHT BIOTIME 1L15g COLR</v>
          </cell>
          <cell r="C4999">
            <v>8</v>
          </cell>
          <cell r="D4999" t="str">
            <v xml:space="preserve">LAIT UHT                      </v>
          </cell>
        </row>
        <row r="5000">
          <cell r="A5000">
            <v>31275</v>
          </cell>
          <cell r="B5000" t="str">
            <v>CF FLUIDE BIO EKB 25CL LU</v>
          </cell>
          <cell r="C5000">
            <v>32</v>
          </cell>
          <cell r="D5000" t="str">
            <v xml:space="preserve">CREME FRAICHE                 </v>
          </cell>
        </row>
        <row r="5001">
          <cell r="A5001">
            <v>57645</v>
          </cell>
          <cell r="B5001" t="str">
            <v xml:space="preserve">PORT.CHEV.100G TESCO UK  </v>
          </cell>
          <cell r="C5001">
            <v>19</v>
          </cell>
          <cell r="D5001" t="str">
            <v xml:space="preserve">FROMAGES DE CHEVRE            </v>
          </cell>
        </row>
        <row r="5002">
          <cell r="A5002">
            <v>31372</v>
          </cell>
          <cell r="B5002" t="str">
            <v>PIZZA SOR.BLOC 2.5KG PORT</v>
          </cell>
          <cell r="C5002">
            <v>30</v>
          </cell>
          <cell r="D5002" t="str">
            <v xml:space="preserve">FROMAGES FRAIS                </v>
          </cell>
        </row>
        <row r="5003">
          <cell r="A5003">
            <v>31373</v>
          </cell>
          <cell r="B5003" t="str">
            <v xml:space="preserve">PIZZA SOR.DES 2.5KG PORT </v>
          </cell>
          <cell r="C5003">
            <v>30</v>
          </cell>
          <cell r="D5003" t="str">
            <v xml:space="preserve">FROMAGES FRAIS                </v>
          </cell>
        </row>
        <row r="5004">
          <cell r="A5004">
            <v>31241</v>
          </cell>
          <cell r="B5004" t="str">
            <v xml:space="preserve">YAOURT PULPE ENFANTS X6  </v>
          </cell>
          <cell r="C5004">
            <v>6</v>
          </cell>
          <cell r="D5004" t="str">
            <v xml:space="preserve">ULTRA FRAIS                   </v>
          </cell>
        </row>
        <row r="5005">
          <cell r="A5005">
            <v>49203</v>
          </cell>
          <cell r="B5005" t="str">
            <v>EMM PDF PL 2/300G Dt 20%G</v>
          </cell>
          <cell r="C5005">
            <v>21</v>
          </cell>
          <cell r="D5005" t="str">
            <v xml:space="preserve">PATES PRESSEES CUITES         </v>
          </cell>
        </row>
        <row r="5006">
          <cell r="A5006">
            <v>30307</v>
          </cell>
          <cell r="B5006" t="str">
            <v>CR.UHT CHAMPION 3X20CL15%</v>
          </cell>
          <cell r="C5006">
            <v>9</v>
          </cell>
          <cell r="D5006" t="str">
            <v xml:space="preserve">CREME LONGUE CONSERVATION     </v>
          </cell>
        </row>
        <row r="5007">
          <cell r="A5007">
            <v>30308</v>
          </cell>
          <cell r="B5007" t="str">
            <v>CR.UHT CHAMPION 3X20CL35%</v>
          </cell>
          <cell r="C5007">
            <v>9</v>
          </cell>
          <cell r="D5007" t="str">
            <v xml:space="preserve">CREME LONGUE CONSERVATION     </v>
          </cell>
        </row>
        <row r="5008">
          <cell r="A5008">
            <v>57380</v>
          </cell>
          <cell r="B5008" t="str">
            <v xml:space="preserve">FETA PDT BIDON 16 KG EXP </v>
          </cell>
          <cell r="C5008">
            <v>24</v>
          </cell>
          <cell r="D5008" t="str">
            <v xml:space="preserve">FROMAGES DE BREBIS            </v>
          </cell>
        </row>
        <row r="5009">
          <cell r="A5009">
            <v>57377</v>
          </cell>
          <cell r="B5009" t="str">
            <v>RQFT MAR.GRIM.TR.100G EXP</v>
          </cell>
          <cell r="C5009">
            <v>24</v>
          </cell>
          <cell r="D5009" t="str">
            <v xml:space="preserve">FROMAGES DE BREBIS            </v>
          </cell>
        </row>
        <row r="5010">
          <cell r="A5010">
            <v>57378</v>
          </cell>
          <cell r="B5010" t="str">
            <v xml:space="preserve">FETA PDT 200g TR.4X12 EX </v>
          </cell>
          <cell r="C5010">
            <v>24</v>
          </cell>
          <cell r="D5010" t="str">
            <v xml:space="preserve">FROMAGES DE BREBIS            </v>
          </cell>
        </row>
        <row r="5011">
          <cell r="A5011">
            <v>57379</v>
          </cell>
          <cell r="B5011" t="str">
            <v xml:space="preserve">FETA PDT BLOC 2KGx2 EXP  </v>
          </cell>
          <cell r="C5011">
            <v>24</v>
          </cell>
          <cell r="D5011" t="str">
            <v xml:space="preserve">FROMAGES DE BREBIS            </v>
          </cell>
        </row>
        <row r="5012">
          <cell r="A5012">
            <v>100006</v>
          </cell>
          <cell r="B5012" t="str">
            <v>PARAPLUIES PRESIDENT X 50</v>
          </cell>
          <cell r="C5012">
            <v>97</v>
          </cell>
          <cell r="D5012" t="str">
            <v xml:space="preserve">AUTRES PRODUITS               </v>
          </cell>
        </row>
        <row r="5013">
          <cell r="A5013">
            <v>100007</v>
          </cell>
          <cell r="B5013" t="str">
            <v xml:space="preserve">PARASOLS PRESIDENT X 10  </v>
          </cell>
          <cell r="C5013">
            <v>97</v>
          </cell>
          <cell r="D5013" t="str">
            <v xml:space="preserve">AUTRES PRODUITS               </v>
          </cell>
        </row>
        <row r="5014">
          <cell r="A5014">
            <v>100008</v>
          </cell>
          <cell r="B5014" t="str">
            <v xml:space="preserve">PIEDS PARASOLS PDT X 10  </v>
          </cell>
          <cell r="C5014">
            <v>97</v>
          </cell>
          <cell r="D5014" t="str">
            <v xml:space="preserve">AUTRES PRODUITS               </v>
          </cell>
        </row>
        <row r="5015">
          <cell r="A5015">
            <v>44202</v>
          </cell>
          <cell r="B5015" t="str">
            <v>CAMEMBERT 250G45% CLAUDEL</v>
          </cell>
          <cell r="C5015">
            <v>14</v>
          </cell>
          <cell r="D5015" t="str">
            <v xml:space="preserve">CAMEMBERTS ET ASSIMILES       </v>
          </cell>
        </row>
        <row r="5016">
          <cell r="A5016">
            <v>31395</v>
          </cell>
          <cell r="B5016" t="str">
            <v>FFRAIS 40%FRUITS EXO 500G</v>
          </cell>
          <cell r="C5016">
            <v>6</v>
          </cell>
          <cell r="D5016" t="str">
            <v xml:space="preserve">ULTRA FRAIS                   </v>
          </cell>
        </row>
        <row r="5017">
          <cell r="A5017">
            <v>58021</v>
          </cell>
          <cell r="B5017" t="str">
            <v>L.UHT BP EVEIL 50CLX6 EXP</v>
          </cell>
          <cell r="C5017">
            <v>8</v>
          </cell>
          <cell r="D5017" t="str">
            <v xml:space="preserve">LAIT UHT                      </v>
          </cell>
        </row>
        <row r="5018">
          <cell r="A5018">
            <v>44201</v>
          </cell>
          <cell r="B5018" t="str">
            <v>FONDU CHENAPAN 24P+8 534G</v>
          </cell>
          <cell r="C5018">
            <v>20</v>
          </cell>
          <cell r="D5018" t="str">
            <v xml:space="preserve">FONDUS                        </v>
          </cell>
        </row>
        <row r="5019">
          <cell r="A5019">
            <v>44023</v>
          </cell>
          <cell r="B5019" t="str">
            <v>CAM MARC. 240G Boit carto</v>
          </cell>
          <cell r="C5019">
            <v>14</v>
          </cell>
          <cell r="D5019" t="str">
            <v xml:space="preserve">CAMEMBERTS ET ASSIMILES       </v>
          </cell>
        </row>
        <row r="5020">
          <cell r="A5020">
            <v>42080</v>
          </cell>
          <cell r="B5020" t="str">
            <v>TARTIMAL PDT 40% 1KG ITAL</v>
          </cell>
          <cell r="C5020">
            <v>12</v>
          </cell>
          <cell r="D5020" t="str">
            <v xml:space="preserve">BEURRE                        </v>
          </cell>
        </row>
        <row r="5021">
          <cell r="A5021">
            <v>31380</v>
          </cell>
          <cell r="B5021" t="str">
            <v xml:space="preserve">TOME 60% EL AUTENTICO    </v>
          </cell>
          <cell r="C5021">
            <v>15</v>
          </cell>
          <cell r="D5021" t="str">
            <v xml:space="preserve">SPECIALITES PIECES, COUPE     </v>
          </cell>
        </row>
        <row r="5022">
          <cell r="A5022">
            <v>49179</v>
          </cell>
          <cell r="B5022" t="str">
            <v xml:space="preserve">EMM RAPE 200G CARREFOUR  </v>
          </cell>
          <cell r="C5022">
            <v>21</v>
          </cell>
          <cell r="D5022" t="str">
            <v xml:space="preserve">PATES PRESSEES CUITES         </v>
          </cell>
        </row>
        <row r="5023">
          <cell r="A5023">
            <v>49719</v>
          </cell>
          <cell r="B5023" t="str">
            <v>FONDU CHENAPAN 24P+8 534G</v>
          </cell>
          <cell r="C5023">
            <v>20</v>
          </cell>
          <cell r="D5023" t="str">
            <v xml:space="preserve">FONDUS                        </v>
          </cell>
        </row>
        <row r="5024">
          <cell r="A5024">
            <v>57381</v>
          </cell>
          <cell r="B5024" t="str">
            <v xml:space="preserve">BLOC FETA VALB.454 G USA </v>
          </cell>
          <cell r="C5024">
            <v>24</v>
          </cell>
          <cell r="D5024" t="str">
            <v xml:space="preserve">FROMAGES DE BREBIS            </v>
          </cell>
        </row>
        <row r="5025">
          <cell r="A5025">
            <v>31397</v>
          </cell>
          <cell r="B5025" t="str">
            <v>BA NECT.FRUITS 8X125G EXP</v>
          </cell>
          <cell r="C5025">
            <v>6</v>
          </cell>
          <cell r="D5025" t="str">
            <v xml:space="preserve">ULTRA FRAIS                   </v>
          </cell>
        </row>
        <row r="5026">
          <cell r="A5026">
            <v>31398</v>
          </cell>
          <cell r="B5026" t="str">
            <v>BA SAV.GOURMAND 12X125GEX</v>
          </cell>
          <cell r="C5026">
            <v>6</v>
          </cell>
          <cell r="D5026" t="str">
            <v xml:space="preserve">ULTRA FRAIS                   </v>
          </cell>
        </row>
        <row r="5027">
          <cell r="A5027">
            <v>31399</v>
          </cell>
          <cell r="B5027" t="str">
            <v xml:space="preserve">BA NECT.FRUITS 0% 8X125G </v>
          </cell>
          <cell r="C5027">
            <v>6</v>
          </cell>
          <cell r="D5027" t="str">
            <v xml:space="preserve">ULTRA FRAIS                   </v>
          </cell>
        </row>
        <row r="5028">
          <cell r="A5028">
            <v>31400</v>
          </cell>
          <cell r="B5028" t="str">
            <v xml:space="preserve">BA VRASS.VANIL.0% 6X125G </v>
          </cell>
          <cell r="C5028">
            <v>6</v>
          </cell>
          <cell r="D5028" t="str">
            <v xml:space="preserve">ULTRA FRAIS                   </v>
          </cell>
        </row>
        <row r="5029">
          <cell r="A5029">
            <v>31402</v>
          </cell>
          <cell r="B5029" t="str">
            <v>BA FRUITS TONUS 6X125G EX</v>
          </cell>
          <cell r="C5029">
            <v>6</v>
          </cell>
          <cell r="D5029" t="str">
            <v xml:space="preserve">ULTRA FRAIS                   </v>
          </cell>
        </row>
        <row r="5030">
          <cell r="A5030">
            <v>31403</v>
          </cell>
          <cell r="B5030" t="str">
            <v>F.BLC BA 0% FRUITS 8X100G</v>
          </cell>
          <cell r="C5030">
            <v>6</v>
          </cell>
          <cell r="D5030" t="str">
            <v xml:space="preserve">ULTRA FRAIS                   </v>
          </cell>
        </row>
        <row r="5031">
          <cell r="A5031">
            <v>31404</v>
          </cell>
          <cell r="B5031" t="str">
            <v>F.BLC BA SAV.VANIL 8X100G</v>
          </cell>
          <cell r="C5031">
            <v>6</v>
          </cell>
          <cell r="D5031" t="str">
            <v xml:space="preserve">ULTRA FRAIS                   </v>
          </cell>
        </row>
        <row r="5032">
          <cell r="A5032">
            <v>31405</v>
          </cell>
          <cell r="B5032" t="str">
            <v xml:space="preserve">F.BLC BA SAV.COCO 4X100G </v>
          </cell>
          <cell r="C5032">
            <v>6</v>
          </cell>
          <cell r="D5032" t="str">
            <v xml:space="preserve">ULTRA FRAIS                   </v>
          </cell>
        </row>
        <row r="5033">
          <cell r="A5033">
            <v>44204</v>
          </cell>
          <cell r="B5033" t="str">
            <v>CAM.AMBASSADOR 240G 45%BC</v>
          </cell>
          <cell r="C5033">
            <v>14</v>
          </cell>
          <cell r="D5033" t="str">
            <v xml:space="preserve">CAMEMBERTS ET ASSIMILES       </v>
          </cell>
        </row>
        <row r="5034">
          <cell r="A5034">
            <v>58018</v>
          </cell>
          <cell r="B5034" t="str">
            <v xml:space="preserve">BT UHT PDT 1L 36G ESPAG  </v>
          </cell>
          <cell r="C5034">
            <v>8</v>
          </cell>
          <cell r="D5034" t="str">
            <v xml:space="preserve">LAIT UHT                      </v>
          </cell>
        </row>
        <row r="5035">
          <cell r="A5035">
            <v>58019</v>
          </cell>
          <cell r="B5035" t="str">
            <v xml:space="preserve">BT UHT PDT 1L 15G ESPAG  </v>
          </cell>
          <cell r="C5035">
            <v>8</v>
          </cell>
          <cell r="D5035" t="str">
            <v xml:space="preserve">LAIT UHT                      </v>
          </cell>
        </row>
        <row r="5036">
          <cell r="A5036">
            <v>58020</v>
          </cell>
          <cell r="B5036" t="str">
            <v xml:space="preserve">BT UHT PDT 1L 0G ESPAGN  </v>
          </cell>
          <cell r="C5036">
            <v>8</v>
          </cell>
          <cell r="D5036" t="str">
            <v xml:space="preserve">LAIT UHT                      </v>
          </cell>
        </row>
        <row r="5037">
          <cell r="A5037">
            <v>49720</v>
          </cell>
          <cell r="B5037" t="str">
            <v>CREME DE CAM.PDT 150G EXP</v>
          </cell>
          <cell r="C5037">
            <v>20</v>
          </cell>
          <cell r="D5037" t="str">
            <v xml:space="preserve">FONDUS                        </v>
          </cell>
        </row>
        <row r="5038">
          <cell r="A5038">
            <v>49721</v>
          </cell>
          <cell r="B5038" t="str">
            <v>CR.D'EMMENTAL PDT 150G EX</v>
          </cell>
          <cell r="C5038">
            <v>20</v>
          </cell>
          <cell r="D5038" t="str">
            <v xml:space="preserve">FONDUS                        </v>
          </cell>
        </row>
        <row r="5039">
          <cell r="A5039">
            <v>57646</v>
          </cell>
          <cell r="B5039" t="str">
            <v xml:space="preserve">BOX FETA HUIL HERB SLKIS </v>
          </cell>
          <cell r="C5039">
            <v>24</v>
          </cell>
          <cell r="D5039" t="str">
            <v xml:space="preserve">FROMAGES DE BREBIS            </v>
          </cell>
        </row>
        <row r="5040">
          <cell r="A5040">
            <v>49167</v>
          </cell>
          <cell r="B5040" t="str">
            <v>MAASDAM NEUT.COUPE 12KGEX</v>
          </cell>
          <cell r="C5040">
            <v>22</v>
          </cell>
          <cell r="D5040" t="str">
            <v xml:space="preserve">PATES PRESSEES NON CUITES     </v>
          </cell>
        </row>
        <row r="5041">
          <cell r="A5041">
            <v>49168</v>
          </cell>
          <cell r="B5041" t="str">
            <v>MAASDAM NEUT.LS 3/400G EX</v>
          </cell>
          <cell r="C5041">
            <v>22</v>
          </cell>
          <cell r="D5041" t="str">
            <v xml:space="preserve">PATES PRESSEES NON CUITES     </v>
          </cell>
        </row>
        <row r="5042">
          <cell r="A5042">
            <v>49169</v>
          </cell>
          <cell r="B5042" t="str">
            <v xml:space="preserve">GOUDA NEUT.COUPE 5KG EX  </v>
          </cell>
          <cell r="C5042">
            <v>22</v>
          </cell>
          <cell r="D5042" t="str">
            <v xml:space="preserve">PATES PRESSEES NON CUITES     </v>
          </cell>
        </row>
        <row r="5043">
          <cell r="A5043">
            <v>49170</v>
          </cell>
          <cell r="B5043" t="str">
            <v>GOUDA NEUTRE LS 2/300G EX</v>
          </cell>
          <cell r="C5043">
            <v>22</v>
          </cell>
          <cell r="D5043" t="str">
            <v xml:space="preserve">PATES PRESSEES NON CUITES     </v>
          </cell>
        </row>
        <row r="5044">
          <cell r="A5044">
            <v>49171</v>
          </cell>
          <cell r="B5044" t="str">
            <v xml:space="preserve">MIMO.NEUT.COUPE 3.2KG EX </v>
          </cell>
          <cell r="C5044">
            <v>22</v>
          </cell>
          <cell r="D5044" t="str">
            <v xml:space="preserve">PATES PRESSEES NON CUITES     </v>
          </cell>
        </row>
        <row r="5045">
          <cell r="A5045">
            <v>49172</v>
          </cell>
          <cell r="B5045" t="str">
            <v xml:space="preserve">MIMO.NEUTRE LS 2/300G EX </v>
          </cell>
          <cell r="C5045">
            <v>22</v>
          </cell>
          <cell r="D5045" t="str">
            <v xml:space="preserve">PATES PRESSEES NON CUITES     </v>
          </cell>
        </row>
        <row r="5046">
          <cell r="A5046">
            <v>49173</v>
          </cell>
          <cell r="B5046" t="str">
            <v xml:space="preserve">EDAM NEUT.COUPE 2.1KG EX </v>
          </cell>
          <cell r="C5046">
            <v>22</v>
          </cell>
          <cell r="D5046" t="str">
            <v xml:space="preserve">PATES PRESSEES NON CUITES     </v>
          </cell>
        </row>
        <row r="5047">
          <cell r="A5047">
            <v>44209</v>
          </cell>
          <cell r="B5047" t="str">
            <v xml:space="preserve">CAM BIO PDT 250G SCAN    </v>
          </cell>
          <cell r="C5047">
            <v>14</v>
          </cell>
          <cell r="D5047" t="str">
            <v xml:space="preserve">CAMEMBERTS ET ASSIMILES       </v>
          </cell>
        </row>
        <row r="5048">
          <cell r="A5048">
            <v>44203</v>
          </cell>
          <cell r="B5048" t="str">
            <v>CAM MARC. 240G Boit carto</v>
          </cell>
          <cell r="C5048">
            <v>14</v>
          </cell>
          <cell r="D5048" t="str">
            <v xml:space="preserve">CAMEMBERTS ET ASSIMILES       </v>
          </cell>
        </row>
        <row r="5049">
          <cell r="A5049">
            <v>44220</v>
          </cell>
          <cell r="B5049" t="str">
            <v>BRIQUE PRESIDENT 200G EDN</v>
          </cell>
          <cell r="C5049">
            <v>15</v>
          </cell>
          <cell r="D5049" t="str">
            <v xml:space="preserve">SPECIALITES PIECES, COUPE     </v>
          </cell>
        </row>
        <row r="5050">
          <cell r="A5050">
            <v>44221</v>
          </cell>
          <cell r="B5050" t="str">
            <v>BRIQUE PDT 200G F+STICKER</v>
          </cell>
          <cell r="C5050">
            <v>15</v>
          </cell>
          <cell r="D5050" t="str">
            <v xml:space="preserve">SPECIALITES PIECES, COUPE     </v>
          </cell>
        </row>
        <row r="5051">
          <cell r="A5051">
            <v>58025</v>
          </cell>
          <cell r="B5051" t="str">
            <v>L.UHT EVEIL 2èAGE BP1L EX</v>
          </cell>
          <cell r="C5051">
            <v>8</v>
          </cell>
          <cell r="D5051" t="str">
            <v xml:space="preserve">LAIT UHT                      </v>
          </cell>
        </row>
        <row r="5052">
          <cell r="A5052">
            <v>58024</v>
          </cell>
          <cell r="B5052" t="str">
            <v>L.BP LACT1/2E MATIN LEGER</v>
          </cell>
          <cell r="C5052">
            <v>8</v>
          </cell>
          <cell r="D5052" t="str">
            <v xml:space="preserve">LAIT UHT                      </v>
          </cell>
        </row>
        <row r="5053">
          <cell r="A5053">
            <v>57647</v>
          </cell>
          <cell r="B5053" t="str">
            <v xml:space="preserve">STE CREME POT100G dt+20% </v>
          </cell>
          <cell r="C5053">
            <v>24</v>
          </cell>
          <cell r="D5053" t="str">
            <v xml:space="preserve">FROMAGES DE BREBIS            </v>
          </cell>
        </row>
        <row r="5054">
          <cell r="A5054">
            <v>57648</v>
          </cell>
          <cell r="B5054" t="str">
            <v xml:space="preserve">STE CREME POT100G dt+20% </v>
          </cell>
          <cell r="C5054">
            <v>24</v>
          </cell>
          <cell r="D5054" t="str">
            <v xml:space="preserve">FROMAGES DE BREBIS            </v>
          </cell>
        </row>
        <row r="5055">
          <cell r="A5055">
            <v>44222</v>
          </cell>
          <cell r="B5055" t="str">
            <v xml:space="preserve">10 TR CROQMONSIEUR 200G  </v>
          </cell>
          <cell r="C5055">
            <v>20</v>
          </cell>
          <cell r="D5055" t="str">
            <v xml:space="preserve">FONDUS                        </v>
          </cell>
        </row>
        <row r="5056">
          <cell r="A5056">
            <v>44223</v>
          </cell>
          <cell r="B5056" t="str">
            <v xml:space="preserve">10 TR HAMBURGER 200G     </v>
          </cell>
          <cell r="C5056">
            <v>20</v>
          </cell>
          <cell r="D5056" t="str">
            <v xml:space="preserve">FONDUS                        </v>
          </cell>
        </row>
        <row r="5057">
          <cell r="A5057">
            <v>44224</v>
          </cell>
          <cell r="B5057" t="str">
            <v xml:space="preserve">10 TR EMMENTAL 200G      </v>
          </cell>
          <cell r="C5057">
            <v>20</v>
          </cell>
          <cell r="D5057" t="str">
            <v xml:space="preserve">FONDUS                        </v>
          </cell>
        </row>
        <row r="5058">
          <cell r="A5058">
            <v>44210</v>
          </cell>
          <cell r="B5058" t="str">
            <v xml:space="preserve">PTE BRIE CARREF.200G 60% </v>
          </cell>
          <cell r="C5058">
            <v>16</v>
          </cell>
          <cell r="D5058" t="str">
            <v xml:space="preserve">BRIES                         </v>
          </cell>
        </row>
        <row r="5059">
          <cell r="A5059">
            <v>49722</v>
          </cell>
          <cell r="B5059" t="str">
            <v xml:space="preserve">ACROBAT PDT 4X50G 65% EX </v>
          </cell>
          <cell r="C5059">
            <v>20</v>
          </cell>
          <cell r="D5059" t="str">
            <v xml:space="preserve">FONDUS                        </v>
          </cell>
        </row>
        <row r="5060">
          <cell r="A5060">
            <v>49182</v>
          </cell>
          <cell r="B5060" t="str">
            <v xml:space="preserve">COMTE PRESIDENT PF 330G  </v>
          </cell>
          <cell r="C5060">
            <v>21</v>
          </cell>
          <cell r="D5060" t="str">
            <v xml:space="preserve">PATES PRESSEES CUITES         </v>
          </cell>
        </row>
        <row r="5061">
          <cell r="A5061">
            <v>100024</v>
          </cell>
          <cell r="B5061" t="str">
            <v xml:space="preserve">MONTRES PRESIDENT X 100  </v>
          </cell>
          <cell r="C5061">
            <v>97</v>
          </cell>
          <cell r="D5061" t="str">
            <v xml:space="preserve">AUTRES PRODUITS               </v>
          </cell>
        </row>
        <row r="5062">
          <cell r="A5062">
            <v>44212</v>
          </cell>
          <cell r="B5062" t="str">
            <v xml:space="preserve">CAM CARREFOUR 250G       </v>
          </cell>
          <cell r="C5062">
            <v>14</v>
          </cell>
          <cell r="D5062" t="str">
            <v xml:space="preserve">CAMEMBERTS ET ASSIMILES       </v>
          </cell>
        </row>
        <row r="5063">
          <cell r="A5063">
            <v>57382</v>
          </cell>
          <cell r="B5063" t="str">
            <v>BLOC FETA VALB 2LB PF USA</v>
          </cell>
          <cell r="C5063">
            <v>24</v>
          </cell>
          <cell r="D5063" t="str">
            <v xml:space="preserve">FROMAGES DE BREBIS            </v>
          </cell>
        </row>
        <row r="5064">
          <cell r="A5064">
            <v>42081</v>
          </cell>
          <cell r="B5064" t="str">
            <v xml:space="preserve">BEURRIER PDT 200G DX EXP </v>
          </cell>
          <cell r="C5064">
            <v>12</v>
          </cell>
          <cell r="D5064" t="str">
            <v xml:space="preserve">BEURRE                        </v>
          </cell>
        </row>
        <row r="5065">
          <cell r="A5065">
            <v>100018</v>
          </cell>
          <cell r="B5065" t="str">
            <v>AUTOCOLLANTS A4 PDT X 200</v>
          </cell>
          <cell r="C5065">
            <v>97</v>
          </cell>
          <cell r="D5065" t="str">
            <v xml:space="preserve">AUTRES PRODUITS               </v>
          </cell>
        </row>
        <row r="5066">
          <cell r="A5066">
            <v>100019</v>
          </cell>
          <cell r="B5066" t="str">
            <v>AUTOCOLLANTS A3 PDT X 200</v>
          </cell>
          <cell r="C5066">
            <v>97</v>
          </cell>
          <cell r="D5066" t="str">
            <v xml:space="preserve">AUTRES PRODUITS               </v>
          </cell>
        </row>
        <row r="5067">
          <cell r="A5067">
            <v>100020</v>
          </cell>
          <cell r="B5067" t="str">
            <v>AUTOCOLL. A4 BRIDEL X 200</v>
          </cell>
          <cell r="C5067">
            <v>97</v>
          </cell>
          <cell r="D5067" t="str">
            <v xml:space="preserve">AUTRES PRODUITS               </v>
          </cell>
        </row>
        <row r="5068">
          <cell r="A5068">
            <v>100021</v>
          </cell>
          <cell r="B5068" t="str">
            <v>AUTOCOLL. A3 BRIDEL X 200</v>
          </cell>
          <cell r="C5068">
            <v>97</v>
          </cell>
          <cell r="D5068" t="str">
            <v xml:space="preserve">AUTRES PRODUITS               </v>
          </cell>
        </row>
        <row r="5069">
          <cell r="A5069">
            <v>44225</v>
          </cell>
          <cell r="B5069" t="str">
            <v>CAM MARC. 240G Boit carto</v>
          </cell>
          <cell r="C5069">
            <v>14</v>
          </cell>
          <cell r="D5069" t="str">
            <v xml:space="preserve">CAMEMBERTS ET ASSIMILES       </v>
          </cell>
        </row>
        <row r="5070">
          <cell r="A5070">
            <v>57649</v>
          </cell>
          <cell r="B5070" t="str">
            <v xml:space="preserve">FETA PORTION 7oz USA     </v>
          </cell>
          <cell r="C5070">
            <v>24</v>
          </cell>
          <cell r="D5070" t="str">
            <v xml:space="preserve">FROMAGES DE BREBIS            </v>
          </cell>
        </row>
        <row r="5071">
          <cell r="A5071">
            <v>57650</v>
          </cell>
          <cell r="B5071" t="str">
            <v xml:space="preserve">POT FETA HUIL HERB SLKS  </v>
          </cell>
          <cell r="C5071">
            <v>24</v>
          </cell>
          <cell r="D5071" t="str">
            <v xml:space="preserve">FROMAGES DE BREBIS            </v>
          </cell>
        </row>
        <row r="5072">
          <cell r="A5072">
            <v>57652</v>
          </cell>
          <cell r="B5072" t="str">
            <v xml:space="preserve">POT FETA HUIL HERB SLKS  </v>
          </cell>
          <cell r="C5072">
            <v>24</v>
          </cell>
          <cell r="D5072" t="str">
            <v xml:space="preserve">FROMAGES DE BREBIS            </v>
          </cell>
        </row>
        <row r="5073">
          <cell r="A5073">
            <v>57653</v>
          </cell>
          <cell r="B5073" t="str">
            <v>FETADES SLKS HRB GB/ES/PT</v>
          </cell>
          <cell r="C5073">
            <v>24</v>
          </cell>
          <cell r="D5073" t="str">
            <v xml:space="preserve">FROMAGES DE BREBIS            </v>
          </cell>
        </row>
        <row r="5074">
          <cell r="A5074">
            <v>57654</v>
          </cell>
          <cell r="B5074" t="str">
            <v xml:space="preserve">CAVE SAVEUR TR.RQFT GEX  </v>
          </cell>
          <cell r="C5074">
            <v>24</v>
          </cell>
          <cell r="D5074" t="str">
            <v xml:space="preserve">FROMAGES DE BREBIS            </v>
          </cell>
        </row>
        <row r="5075">
          <cell r="A5075">
            <v>57655</v>
          </cell>
          <cell r="B5075" t="str">
            <v>FETA DES SLKIS POIV.BOCAL</v>
          </cell>
          <cell r="C5075">
            <v>24</v>
          </cell>
          <cell r="D5075" t="str">
            <v xml:space="preserve">FROMAGES DE BREBIS            </v>
          </cell>
        </row>
        <row r="5076">
          <cell r="A5076">
            <v>57651</v>
          </cell>
          <cell r="B5076" t="str">
            <v xml:space="preserve">FETA DES SLKS HERB FR/NL </v>
          </cell>
          <cell r="C5076">
            <v>24</v>
          </cell>
          <cell r="D5076" t="str">
            <v xml:space="preserve">FROMAGES DE BREBIS            </v>
          </cell>
        </row>
        <row r="5077">
          <cell r="A5077">
            <v>58026</v>
          </cell>
          <cell r="B5077" t="str">
            <v>BK TBRECAP 36G CARREF ESP</v>
          </cell>
          <cell r="C5077">
            <v>8</v>
          </cell>
          <cell r="D5077" t="str">
            <v xml:space="preserve">LAIT UHT                      </v>
          </cell>
        </row>
        <row r="5078">
          <cell r="A5078">
            <v>58027</v>
          </cell>
          <cell r="B5078" t="str">
            <v>BK TBRECAP 15G CARREF ESP</v>
          </cell>
          <cell r="C5078">
            <v>8</v>
          </cell>
          <cell r="D5078" t="str">
            <v xml:space="preserve">LAIT UHT                      </v>
          </cell>
        </row>
        <row r="5079">
          <cell r="A5079">
            <v>58028</v>
          </cell>
          <cell r="B5079" t="str">
            <v xml:space="preserve">BK TBRECAP 0G CARREF ESP </v>
          </cell>
          <cell r="C5079">
            <v>8</v>
          </cell>
          <cell r="D5079" t="str">
            <v xml:space="preserve">LAIT UHT                      </v>
          </cell>
        </row>
        <row r="5080">
          <cell r="A5080">
            <v>58029</v>
          </cell>
          <cell r="B5080" t="str">
            <v>BKTBRECAP CALCIO0G CARESP</v>
          </cell>
          <cell r="C5080">
            <v>8</v>
          </cell>
          <cell r="D5080" t="str">
            <v xml:space="preserve">LAIT UHT                      </v>
          </cell>
        </row>
        <row r="5081">
          <cell r="A5081">
            <v>58030</v>
          </cell>
          <cell r="B5081" t="str">
            <v>BKTBRECAP CALC15G CARRESP</v>
          </cell>
          <cell r="C5081">
            <v>8</v>
          </cell>
          <cell r="D5081" t="str">
            <v xml:space="preserve">LAIT UHT                      </v>
          </cell>
        </row>
        <row r="5082">
          <cell r="A5082">
            <v>58031</v>
          </cell>
          <cell r="B5082" t="str">
            <v>BKTBRECAP CALC36G CARRESP</v>
          </cell>
          <cell r="C5082">
            <v>8</v>
          </cell>
          <cell r="D5082" t="str">
            <v xml:space="preserve">LAIT UHT                      </v>
          </cell>
        </row>
        <row r="5083">
          <cell r="A5083">
            <v>58032</v>
          </cell>
          <cell r="B5083" t="str">
            <v>BKTBRECAP VITA15G CARRESP</v>
          </cell>
          <cell r="C5083">
            <v>8</v>
          </cell>
          <cell r="D5083" t="str">
            <v xml:space="preserve">LAIT UHT                      </v>
          </cell>
        </row>
        <row r="5084">
          <cell r="A5084">
            <v>58033</v>
          </cell>
          <cell r="B5084" t="str">
            <v>BKTBRECAP 36GCHAMPION ESP</v>
          </cell>
          <cell r="C5084">
            <v>8</v>
          </cell>
          <cell r="D5084" t="str">
            <v xml:space="preserve">LAIT UHT                      </v>
          </cell>
        </row>
        <row r="5085">
          <cell r="A5085">
            <v>58034</v>
          </cell>
          <cell r="B5085" t="str">
            <v>BKTBRECAP 15GCHAMPION ESP</v>
          </cell>
          <cell r="C5085">
            <v>8</v>
          </cell>
          <cell r="D5085" t="str">
            <v xml:space="preserve">LAIT UHT                      </v>
          </cell>
        </row>
        <row r="5086">
          <cell r="A5086">
            <v>58035</v>
          </cell>
          <cell r="B5086" t="str">
            <v xml:space="preserve">BKTBRECAP 0GCHAMPION ESP </v>
          </cell>
          <cell r="C5086">
            <v>8</v>
          </cell>
          <cell r="D5086" t="str">
            <v xml:space="preserve">LAIT UHT                      </v>
          </cell>
        </row>
        <row r="5087">
          <cell r="A5087">
            <v>58036</v>
          </cell>
          <cell r="B5087" t="str">
            <v>BKTBRECAP CALC0GCHAMP ESP</v>
          </cell>
          <cell r="C5087">
            <v>8</v>
          </cell>
          <cell r="D5087" t="str">
            <v xml:space="preserve">LAIT UHT                      </v>
          </cell>
        </row>
        <row r="5088">
          <cell r="A5088">
            <v>58037</v>
          </cell>
          <cell r="B5088" t="str">
            <v>BKTBRECAP CAL15GCHAMP ESP</v>
          </cell>
          <cell r="C5088">
            <v>8</v>
          </cell>
          <cell r="D5088" t="str">
            <v xml:space="preserve">LAIT UHT                      </v>
          </cell>
        </row>
        <row r="5089">
          <cell r="A5089">
            <v>58038</v>
          </cell>
          <cell r="B5089" t="str">
            <v xml:space="preserve">RECH PDT 2X25CL ESP/POR  </v>
          </cell>
          <cell r="C5089">
            <v>8</v>
          </cell>
          <cell r="D5089" t="str">
            <v xml:space="preserve">LAIT UHT                      </v>
          </cell>
        </row>
        <row r="5090">
          <cell r="A5090">
            <v>58039</v>
          </cell>
          <cell r="B5090" t="str">
            <v>BKTBRECAP CAL36GCHAMP ESP</v>
          </cell>
          <cell r="C5090">
            <v>8</v>
          </cell>
          <cell r="D5090" t="str">
            <v xml:space="preserve">LAIT UHT                      </v>
          </cell>
        </row>
        <row r="5091">
          <cell r="A5091">
            <v>58040</v>
          </cell>
          <cell r="B5091" t="str">
            <v>BKTBRECAP VIT15GCHAMP ESP</v>
          </cell>
          <cell r="C5091">
            <v>8</v>
          </cell>
          <cell r="D5091" t="str">
            <v xml:space="preserve">LAIT UHT                      </v>
          </cell>
        </row>
        <row r="5092">
          <cell r="A5092">
            <v>35010</v>
          </cell>
          <cell r="B5092" t="str">
            <v xml:space="preserve">BEU.PL.NOISETLAIT4X250GD </v>
          </cell>
          <cell r="C5092">
            <v>12</v>
          </cell>
          <cell r="D5092" t="str">
            <v xml:space="preserve">BEURRE                        </v>
          </cell>
        </row>
        <row r="5093">
          <cell r="A5093">
            <v>44231</v>
          </cell>
          <cell r="B5093" t="str">
            <v>CREME CAM.PDT 125G EDN/EX</v>
          </cell>
          <cell r="C5093">
            <v>20</v>
          </cell>
          <cell r="D5093" t="str">
            <v xml:space="preserve">FONDUS                        </v>
          </cell>
        </row>
        <row r="5094">
          <cell r="A5094">
            <v>44230</v>
          </cell>
          <cell r="B5094" t="str">
            <v>CREME EMM.PDT 125G EDN/EX</v>
          </cell>
          <cell r="C5094">
            <v>20</v>
          </cell>
          <cell r="D5094" t="str">
            <v xml:space="preserve">FONDUS                        </v>
          </cell>
        </row>
        <row r="5095">
          <cell r="A5095">
            <v>57656</v>
          </cell>
          <cell r="B5095" t="str">
            <v>FETA HERB.SLKS_x0010_90 FR/NEER</v>
          </cell>
          <cell r="C5095">
            <v>24</v>
          </cell>
          <cell r="D5095" t="str">
            <v xml:space="preserve">FROMAGES DE BREBIS            </v>
          </cell>
        </row>
        <row r="5096">
          <cell r="A5096">
            <v>46915</v>
          </cell>
          <cell r="B5096" t="str">
            <v xml:space="preserve">Bleu d'Auvergne Val 100g </v>
          </cell>
          <cell r="C5096">
            <v>23</v>
          </cell>
          <cell r="D5096" t="str">
            <v xml:space="preserve">PATES PERSILLEES              </v>
          </cell>
        </row>
        <row r="5097">
          <cell r="A5097">
            <v>44211</v>
          </cell>
          <cell r="B5097" t="str">
            <v xml:space="preserve">BRIE 200 g 60% CARREFOUR </v>
          </cell>
          <cell r="C5097">
            <v>16</v>
          </cell>
          <cell r="D5097" t="str">
            <v xml:space="preserve">BRIES                         </v>
          </cell>
        </row>
        <row r="5098">
          <cell r="A5098">
            <v>31438</v>
          </cell>
          <cell r="B5098" t="str">
            <v xml:space="preserve">BIPACK 2_x0010_150 CERISE EKB  </v>
          </cell>
          <cell r="C5098">
            <v>6</v>
          </cell>
          <cell r="D5098" t="str">
            <v xml:space="preserve">ULTRA FRAIS                   </v>
          </cell>
        </row>
        <row r="5099">
          <cell r="A5099">
            <v>31440</v>
          </cell>
          <cell r="B5099" t="str">
            <v xml:space="preserve">BIPACK 2_x0010_150 ANANAS EKB  </v>
          </cell>
          <cell r="C5099">
            <v>6</v>
          </cell>
          <cell r="D5099" t="str">
            <v xml:space="preserve">ULTRA FRAIS                   </v>
          </cell>
        </row>
        <row r="5100">
          <cell r="A5100">
            <v>31442</v>
          </cell>
          <cell r="B5100" t="str">
            <v xml:space="preserve">BIPACK 2_x0010_150 ABRICOT EKB </v>
          </cell>
          <cell r="C5100">
            <v>6</v>
          </cell>
          <cell r="D5100" t="str">
            <v xml:space="preserve">ULTRA FRAIS                   </v>
          </cell>
        </row>
        <row r="5101">
          <cell r="A5101">
            <v>31444</v>
          </cell>
          <cell r="B5101" t="str">
            <v xml:space="preserve">BIPACK 2_x0010_125 NATURE EKB  </v>
          </cell>
          <cell r="C5101">
            <v>6</v>
          </cell>
          <cell r="D5101" t="str">
            <v xml:space="preserve">ULTRA FRAIS                   </v>
          </cell>
        </row>
        <row r="5102">
          <cell r="A5102">
            <v>31437</v>
          </cell>
          <cell r="B5102" t="str">
            <v xml:space="preserve">BIPACK 2_x0010_150 FRAISE EKB  </v>
          </cell>
          <cell r="C5102">
            <v>6</v>
          </cell>
          <cell r="D5102" t="str">
            <v xml:space="preserve">ULTRA FRAIS                   </v>
          </cell>
        </row>
        <row r="5103">
          <cell r="A5103">
            <v>31443</v>
          </cell>
          <cell r="B5103" t="str">
            <v xml:space="preserve">BIPACK 2_x0010_150 PECHE NECT  </v>
          </cell>
          <cell r="C5103">
            <v>6</v>
          </cell>
          <cell r="D5103" t="str">
            <v xml:space="preserve">ULTRA FRAIS                   </v>
          </cell>
        </row>
        <row r="5104">
          <cell r="A5104">
            <v>31441</v>
          </cell>
          <cell r="B5104" t="str">
            <v xml:space="preserve">BIPACK 2_x0010_150 PECHE BLANC </v>
          </cell>
          <cell r="C5104">
            <v>6</v>
          </cell>
          <cell r="D5104" t="str">
            <v xml:space="preserve">ULTRA FRAIS                   </v>
          </cell>
        </row>
        <row r="5105">
          <cell r="A5105">
            <v>31439</v>
          </cell>
          <cell r="B5105" t="str">
            <v xml:space="preserve">BIPACK 2_x0010_150 MURE EKB    </v>
          </cell>
          <cell r="C5105">
            <v>6</v>
          </cell>
          <cell r="D5105" t="str">
            <v xml:space="preserve">ULTRA FRAIS                   </v>
          </cell>
        </row>
        <row r="5106">
          <cell r="A5106">
            <v>31436</v>
          </cell>
          <cell r="B5106" t="str">
            <v xml:space="preserve">BIPACK 2_x0010_150 FRAMB EKB   </v>
          </cell>
          <cell r="C5106">
            <v>6</v>
          </cell>
          <cell r="D5106" t="str">
            <v xml:space="preserve">ULTRA FRAIS                   </v>
          </cell>
        </row>
        <row r="5107">
          <cell r="A5107">
            <v>31503</v>
          </cell>
          <cell r="B5107" t="str">
            <v xml:space="preserve">BIPACK 6_x0010_150 FRUITS ROUG </v>
          </cell>
          <cell r="C5107">
            <v>6</v>
          </cell>
          <cell r="D5107" t="str">
            <v xml:space="preserve">ULTRA FRAIS                   </v>
          </cell>
        </row>
        <row r="5108">
          <cell r="A5108">
            <v>31504</v>
          </cell>
          <cell r="B5108" t="str">
            <v xml:space="preserve">BIPACK 6_x0010_150 FRUITS SOL  </v>
          </cell>
          <cell r="C5108">
            <v>6</v>
          </cell>
          <cell r="D5108" t="str">
            <v xml:space="preserve">ULTRA FRAIS                   </v>
          </cell>
        </row>
        <row r="5109">
          <cell r="A5109">
            <v>31513</v>
          </cell>
          <cell r="B5109" t="str">
            <v xml:space="preserve">BIFIDUS FRUITS 0%MG DIA  </v>
          </cell>
          <cell r="C5109">
            <v>6</v>
          </cell>
          <cell r="D5109" t="str">
            <v xml:space="preserve">ULTRA FRAIS                   </v>
          </cell>
        </row>
        <row r="5110">
          <cell r="A5110">
            <v>31514</v>
          </cell>
          <cell r="B5110" t="str">
            <v xml:space="preserve">BIFIDUS FRUITS 2%MG DIA  </v>
          </cell>
          <cell r="C5110">
            <v>6</v>
          </cell>
          <cell r="D5110" t="str">
            <v xml:space="preserve">ULTRA FRAIS                   </v>
          </cell>
        </row>
        <row r="5111">
          <cell r="A5111">
            <v>31390</v>
          </cell>
          <cell r="B5111" t="str">
            <v xml:space="preserve">LAIT FERMENTE BIFIDUS 0% </v>
          </cell>
          <cell r="C5111">
            <v>6</v>
          </cell>
          <cell r="D5111" t="str">
            <v xml:space="preserve">ULTRA FRAIS                   </v>
          </cell>
        </row>
        <row r="5112">
          <cell r="A5112">
            <v>31389</v>
          </cell>
          <cell r="B5112" t="str">
            <v xml:space="preserve">FLAN CARAMEL _x0010_4 TESCO    </v>
          </cell>
          <cell r="C5112">
            <v>6</v>
          </cell>
          <cell r="D5112" t="str">
            <v xml:space="preserve">ULTRA FRAIS                   </v>
          </cell>
        </row>
        <row r="5113">
          <cell r="A5113">
            <v>31470</v>
          </cell>
          <cell r="B5113" t="str">
            <v xml:space="preserve">FLAN CARAMEL _x0010_8 PROMO    </v>
          </cell>
          <cell r="C5113">
            <v>6</v>
          </cell>
          <cell r="D5113" t="str">
            <v xml:space="preserve">ULTRA FRAIS                   </v>
          </cell>
        </row>
        <row r="5114">
          <cell r="A5114">
            <v>57657</v>
          </cell>
          <cell r="B5114" t="str">
            <v xml:space="preserve">YAOURT BRASSE FRUITS2%_x0010_4 </v>
          </cell>
          <cell r="C5114">
            <v>6</v>
          </cell>
          <cell r="D5114" t="str">
            <v xml:space="preserve">ULTRA FRAIS                   </v>
          </cell>
        </row>
        <row r="5115">
          <cell r="A5115">
            <v>31506</v>
          </cell>
          <cell r="B5115" t="str">
            <v xml:space="preserve">BEUR.GUERANDE 250G DANSK </v>
          </cell>
          <cell r="C5115">
            <v>12</v>
          </cell>
          <cell r="D5115" t="str">
            <v xml:space="preserve">BEURRE                        </v>
          </cell>
        </row>
        <row r="5116">
          <cell r="A5116">
            <v>31507</v>
          </cell>
          <cell r="B5116" t="str">
            <v xml:space="preserve">BEUR.MOULE 250G FOTEX    </v>
          </cell>
          <cell r="C5116">
            <v>12</v>
          </cell>
          <cell r="D5116" t="str">
            <v xml:space="preserve">BEURRE                        </v>
          </cell>
        </row>
        <row r="5117">
          <cell r="A5117">
            <v>44238</v>
          </cell>
          <cell r="B5117" t="str">
            <v xml:space="preserve">BRIE CLAUDEL 250G 50%    </v>
          </cell>
          <cell r="C5117">
            <v>16</v>
          </cell>
          <cell r="D5117" t="str">
            <v xml:space="preserve">BRIES                         </v>
          </cell>
        </row>
        <row r="5118">
          <cell r="A5118">
            <v>44237</v>
          </cell>
          <cell r="B5118" t="str">
            <v xml:space="preserve">BRIE CLAUDEL 200G 60%    </v>
          </cell>
          <cell r="C5118">
            <v>16</v>
          </cell>
          <cell r="D5118" t="str">
            <v xml:space="preserve">BRIES                         </v>
          </cell>
        </row>
        <row r="5119">
          <cell r="A5119">
            <v>49204</v>
          </cell>
          <cell r="B5119" t="str">
            <v xml:space="preserve">GOUDA BOULE D'OR 5KG EXP </v>
          </cell>
          <cell r="C5119">
            <v>22</v>
          </cell>
          <cell r="D5119" t="str">
            <v xml:space="preserve">PATES PRESSEES NON CUITES     </v>
          </cell>
        </row>
        <row r="5120">
          <cell r="A5120">
            <v>957346</v>
          </cell>
          <cell r="B5120" t="str">
            <v>CANCOIL.200G VIN B.29%EUR</v>
          </cell>
          <cell r="C5120">
            <v>20</v>
          </cell>
          <cell r="D5120" t="str">
            <v xml:space="preserve">FONDUS                        </v>
          </cell>
        </row>
        <row r="5121">
          <cell r="A5121">
            <v>957347</v>
          </cell>
          <cell r="B5121" t="str">
            <v xml:space="preserve">CANCOIL.AIL 200G 17% EUR </v>
          </cell>
          <cell r="C5121">
            <v>20</v>
          </cell>
          <cell r="D5121" t="str">
            <v xml:space="preserve">FONDUS                        </v>
          </cell>
        </row>
        <row r="5122">
          <cell r="A5122">
            <v>931275</v>
          </cell>
          <cell r="B5122" t="str">
            <v>CF FLUIDE BIO EKB 25CL LU</v>
          </cell>
          <cell r="C5122">
            <v>32</v>
          </cell>
          <cell r="D5122" t="str">
            <v xml:space="preserve">CREME FRAICHE                 </v>
          </cell>
        </row>
        <row r="5123">
          <cell r="A5123">
            <v>31521</v>
          </cell>
          <cell r="B5123" t="str">
            <v xml:space="preserve">FRUITS ROUGES 2_x0010_150 EKB  </v>
          </cell>
          <cell r="C5123">
            <v>6</v>
          </cell>
          <cell r="D5123" t="str">
            <v xml:space="preserve">ULTRA FRAIS                   </v>
          </cell>
        </row>
        <row r="5124">
          <cell r="A5124">
            <v>31522</v>
          </cell>
          <cell r="B5124" t="str">
            <v xml:space="preserve">FRUITS SOLEIL 2_x0010_150 EKB  </v>
          </cell>
          <cell r="C5124">
            <v>6</v>
          </cell>
          <cell r="D5124" t="str">
            <v xml:space="preserve">ULTRA FRAIS                   </v>
          </cell>
        </row>
        <row r="5125">
          <cell r="A5125">
            <v>100011</v>
          </cell>
          <cell r="B5125" t="str">
            <v>CASQUETTES PRESIDENT X100</v>
          </cell>
          <cell r="C5125">
            <v>97</v>
          </cell>
          <cell r="D5125" t="str">
            <v xml:space="preserve">AUTRES PRODUITS               </v>
          </cell>
        </row>
        <row r="5126">
          <cell r="A5126">
            <v>100012</v>
          </cell>
          <cell r="B5126" t="str">
            <v xml:space="preserve">CASQUETTES BRIDEL X 100  </v>
          </cell>
          <cell r="C5126">
            <v>97</v>
          </cell>
          <cell r="D5126" t="str">
            <v xml:space="preserve">AUTRES PRODUITS               </v>
          </cell>
        </row>
        <row r="5127">
          <cell r="A5127">
            <v>100031</v>
          </cell>
          <cell r="B5127" t="str">
            <v xml:space="preserve">CAHIER PRESIDENT X 100   </v>
          </cell>
          <cell r="C5127">
            <v>97</v>
          </cell>
          <cell r="D5127" t="str">
            <v xml:space="preserve">AUTRES PRODUITS               </v>
          </cell>
        </row>
        <row r="5128">
          <cell r="A5128">
            <v>44229</v>
          </cell>
          <cell r="B5128" t="str">
            <v xml:space="preserve">PT BRIE MART.COLLET 500G </v>
          </cell>
          <cell r="C5128">
            <v>16</v>
          </cell>
          <cell r="D5128" t="str">
            <v xml:space="preserve">BRIES                         </v>
          </cell>
        </row>
        <row r="5129">
          <cell r="A5129">
            <v>100016</v>
          </cell>
          <cell r="B5129" t="str">
            <v>STYLOS BIC PRESIDENT X250</v>
          </cell>
          <cell r="C5129">
            <v>97</v>
          </cell>
          <cell r="D5129" t="str">
            <v xml:space="preserve">AUTRES PRODUITS               </v>
          </cell>
        </row>
        <row r="5130">
          <cell r="A5130">
            <v>100017</v>
          </cell>
          <cell r="B5130" t="str">
            <v xml:space="preserve">STYLOS BIC BRIDEL X 250  </v>
          </cell>
          <cell r="C5130">
            <v>97</v>
          </cell>
          <cell r="D5130" t="str">
            <v xml:space="preserve">AUTRES PRODUITS               </v>
          </cell>
        </row>
        <row r="5131">
          <cell r="A5131">
            <v>100009</v>
          </cell>
          <cell r="B5131" t="str">
            <v xml:space="preserve">BRIQUETS PRESIDENT X 300 </v>
          </cell>
          <cell r="C5131">
            <v>97</v>
          </cell>
          <cell r="D5131" t="str">
            <v xml:space="preserve">AUTRES PRODUITS               </v>
          </cell>
        </row>
        <row r="5132">
          <cell r="A5132">
            <v>100010</v>
          </cell>
          <cell r="B5132" t="str">
            <v xml:space="preserve">BRIQUETS BRIDEL X 300    </v>
          </cell>
          <cell r="C5132">
            <v>97</v>
          </cell>
          <cell r="D5132" t="str">
            <v xml:space="preserve">AUTRES PRODUITS               </v>
          </cell>
        </row>
        <row r="5133">
          <cell r="A5133">
            <v>31452</v>
          </cell>
          <cell r="B5133" t="str">
            <v>BEUR.CARREFOUR 250G DX EX</v>
          </cell>
          <cell r="C5133">
            <v>12</v>
          </cell>
          <cell r="D5133" t="str">
            <v xml:space="preserve">BEURRE                        </v>
          </cell>
        </row>
        <row r="5134">
          <cell r="A5134">
            <v>31453</v>
          </cell>
          <cell r="B5134" t="str">
            <v>BEUR.CARREFOUR 250G DS EX</v>
          </cell>
          <cell r="C5134">
            <v>12</v>
          </cell>
          <cell r="D5134" t="str">
            <v xml:space="preserve">BEURRE                        </v>
          </cell>
        </row>
        <row r="5135">
          <cell r="A5135">
            <v>49177</v>
          </cell>
          <cell r="B5135" t="str">
            <v xml:space="preserve">EMM PLQ 2/300G CARREFOUR </v>
          </cell>
          <cell r="C5135">
            <v>21</v>
          </cell>
          <cell r="D5135" t="str">
            <v xml:space="preserve">PATES PRESSEES CUITES         </v>
          </cell>
        </row>
        <row r="5136">
          <cell r="A5136">
            <v>49180</v>
          </cell>
          <cell r="B5136" t="str">
            <v xml:space="preserve">EMM RAPE 60G CARREFOUR   </v>
          </cell>
          <cell r="C5136">
            <v>21</v>
          </cell>
          <cell r="D5136" t="str">
            <v xml:space="preserve">PATES PRESSEES CUITES         </v>
          </cell>
        </row>
        <row r="5137">
          <cell r="A5137">
            <v>49181</v>
          </cell>
          <cell r="B5137" t="str">
            <v xml:space="preserve">EMM PV 6KG  CARREFOUR    </v>
          </cell>
          <cell r="C5137">
            <v>21</v>
          </cell>
          <cell r="D5137" t="str">
            <v xml:space="preserve">PATES PRESSEES CUITES         </v>
          </cell>
        </row>
        <row r="5138">
          <cell r="A5138">
            <v>44215</v>
          </cell>
          <cell r="B5138" t="str">
            <v>PT CAMEMBERT 125 CHAIGNET</v>
          </cell>
          <cell r="C5138">
            <v>14</v>
          </cell>
          <cell r="D5138" t="str">
            <v xml:space="preserve">CAMEMBERTS ET ASSIMILES       </v>
          </cell>
        </row>
        <row r="5139">
          <cell r="A5139">
            <v>49723</v>
          </cell>
          <cell r="B5139" t="str">
            <v xml:space="preserve">TCHES 150G X 8 CARREFOUR </v>
          </cell>
          <cell r="C5139">
            <v>20</v>
          </cell>
          <cell r="D5139" t="str">
            <v xml:space="preserve">FONDUS                        </v>
          </cell>
        </row>
        <row r="5140">
          <cell r="A5140">
            <v>49724</v>
          </cell>
          <cell r="B5140" t="str">
            <v xml:space="preserve">TCHES 300G X16 CARREFOUR </v>
          </cell>
          <cell r="C5140">
            <v>20</v>
          </cell>
          <cell r="D5140" t="str">
            <v xml:space="preserve">FONDUS                        </v>
          </cell>
        </row>
        <row r="5141">
          <cell r="A5141">
            <v>49725</v>
          </cell>
          <cell r="B5141" t="str">
            <v>TR 300G LIG X16 CARREFOUR</v>
          </cell>
          <cell r="C5141">
            <v>20</v>
          </cell>
          <cell r="D5141" t="str">
            <v xml:space="preserve">FONDUS                        </v>
          </cell>
        </row>
        <row r="5142">
          <cell r="A5142">
            <v>44217</v>
          </cell>
          <cell r="B5142" t="str">
            <v xml:space="preserve">TR 400G X 24 CARREFOUR   </v>
          </cell>
          <cell r="C5142">
            <v>20</v>
          </cell>
          <cell r="D5142" t="str">
            <v xml:space="preserve">FONDUS                        </v>
          </cell>
        </row>
        <row r="5143">
          <cell r="A5143">
            <v>31419</v>
          </cell>
          <cell r="B5143" t="str">
            <v xml:space="preserve">FF NATURE 0% 500G DANSK  </v>
          </cell>
          <cell r="C5143">
            <v>6</v>
          </cell>
          <cell r="D5143" t="str">
            <v xml:space="preserve">ULTRA FRAIS                   </v>
          </cell>
        </row>
        <row r="5144">
          <cell r="A5144">
            <v>31421</v>
          </cell>
          <cell r="B5144" t="str">
            <v xml:space="preserve">FF FRAISE 0% 500G DANSK  </v>
          </cell>
          <cell r="C5144">
            <v>6</v>
          </cell>
          <cell r="D5144" t="str">
            <v xml:space="preserve">ULTRA FRAIS                   </v>
          </cell>
        </row>
        <row r="5145">
          <cell r="A5145">
            <v>31420</v>
          </cell>
          <cell r="B5145" t="str">
            <v xml:space="preserve">FF PASSION 0% 500G DANSK </v>
          </cell>
          <cell r="C5145">
            <v>6</v>
          </cell>
          <cell r="D5145" t="str">
            <v xml:space="preserve">ULTRA FRAIS                   </v>
          </cell>
        </row>
        <row r="5146">
          <cell r="A5146">
            <v>44242</v>
          </cell>
          <cell r="B5146" t="str">
            <v>BRIE MAITRE D'3KG 60%X1US</v>
          </cell>
          <cell r="C5146">
            <v>16</v>
          </cell>
          <cell r="D5146" t="str">
            <v xml:space="preserve">BRIES                         </v>
          </cell>
        </row>
        <row r="5147">
          <cell r="A5147">
            <v>44239</v>
          </cell>
          <cell r="B5147" t="str">
            <v>BRIE PRIMROSE 3KG 60%X1US</v>
          </cell>
          <cell r="C5147">
            <v>16</v>
          </cell>
          <cell r="D5147" t="str">
            <v xml:space="preserve">BRIES                         </v>
          </cell>
        </row>
        <row r="5148">
          <cell r="A5148">
            <v>49196</v>
          </cell>
          <cell r="B5148" t="str">
            <v xml:space="preserve">PLQ. EMM.400/600G NEUTRE </v>
          </cell>
          <cell r="C5148">
            <v>21</v>
          </cell>
          <cell r="D5148" t="str">
            <v xml:space="preserve">PATES PRESSEES CUITES         </v>
          </cell>
        </row>
        <row r="5149">
          <cell r="A5149">
            <v>49197</v>
          </cell>
          <cell r="B5149" t="str">
            <v xml:space="preserve">PLQ EMM 4/600G ETOILE OR </v>
          </cell>
          <cell r="C5149">
            <v>21</v>
          </cell>
          <cell r="D5149" t="str">
            <v xml:space="preserve">PATES PRESSEES CUITES         </v>
          </cell>
        </row>
        <row r="5150">
          <cell r="A5150">
            <v>49198</v>
          </cell>
          <cell r="B5150" t="str">
            <v>EMM ETOILE D'OR RAPE 200G</v>
          </cell>
          <cell r="C5150">
            <v>21</v>
          </cell>
          <cell r="D5150" t="str">
            <v xml:space="preserve">PATES PRESSEES CUITES         </v>
          </cell>
        </row>
        <row r="5151">
          <cell r="A5151">
            <v>100026</v>
          </cell>
          <cell r="B5151" t="str">
            <v xml:space="preserve">AVION MOUSSE PDT X 100   </v>
          </cell>
          <cell r="C5151">
            <v>97</v>
          </cell>
          <cell r="D5151" t="str">
            <v xml:space="preserve">AUTRES PRODUITS               </v>
          </cell>
        </row>
        <row r="5152">
          <cell r="A5152">
            <v>100027</v>
          </cell>
          <cell r="B5152" t="str">
            <v>MINI JEUX BASKET PDT X 40</v>
          </cell>
          <cell r="C5152">
            <v>97</v>
          </cell>
          <cell r="D5152" t="str">
            <v xml:space="preserve">AUTRES PRODUITS               </v>
          </cell>
        </row>
        <row r="5153">
          <cell r="A5153">
            <v>100023</v>
          </cell>
          <cell r="B5153" t="str">
            <v xml:space="preserve">PENDULE PRESIDENT X20    </v>
          </cell>
          <cell r="C5153">
            <v>97</v>
          </cell>
          <cell r="D5153" t="str">
            <v xml:space="preserve">AUTRES PRODUITS               </v>
          </cell>
        </row>
        <row r="5154">
          <cell r="A5154">
            <v>100022</v>
          </cell>
          <cell r="B5154" t="str">
            <v xml:space="preserve">SACS A DOS PRESIDENT X60 </v>
          </cell>
          <cell r="C5154">
            <v>97</v>
          </cell>
          <cell r="D5154" t="str">
            <v xml:space="preserve">AUTRES PRODUITS               </v>
          </cell>
        </row>
        <row r="5155">
          <cell r="A5155">
            <v>702760</v>
          </cell>
          <cell r="B5155" t="str">
            <v xml:space="preserve">BTL UHT 1L 3.5 PROMO     </v>
          </cell>
          <cell r="C5155">
            <v>8</v>
          </cell>
          <cell r="D5155" t="str">
            <v xml:space="preserve">LAIT UHT                      </v>
          </cell>
        </row>
        <row r="5156">
          <cell r="A5156">
            <v>701612</v>
          </cell>
          <cell r="B5156" t="str">
            <v xml:space="preserve">L UHT BTL 1,5OS 480B     </v>
          </cell>
          <cell r="C5156">
            <v>8</v>
          </cell>
          <cell r="D5156" t="str">
            <v xml:space="preserve">LAIT UHT                      </v>
          </cell>
        </row>
        <row r="5157">
          <cell r="A5157">
            <v>31543</v>
          </cell>
          <cell r="B5157" t="str">
            <v xml:space="preserve">CANCOIL.NAT.LEAD.PR.250G </v>
          </cell>
          <cell r="C5157">
            <v>20</v>
          </cell>
          <cell r="D5157" t="str">
            <v xml:space="preserve">FONDUS                        </v>
          </cell>
        </row>
        <row r="5158">
          <cell r="A5158">
            <v>31515</v>
          </cell>
          <cell r="B5158" t="str">
            <v xml:space="preserve">CAM.BIO PDT 250G X12 EXP </v>
          </cell>
          <cell r="C5158">
            <v>14</v>
          </cell>
          <cell r="D5158" t="str">
            <v xml:space="preserve">CAMEMBERTS ET ASSIMILES       </v>
          </cell>
        </row>
        <row r="5159">
          <cell r="A5159">
            <v>57383</v>
          </cell>
          <cell r="B5159" t="str">
            <v>RQFT AGRICOLE 1/2P CANADA</v>
          </cell>
          <cell r="C5159">
            <v>24</v>
          </cell>
          <cell r="D5159" t="str">
            <v xml:space="preserve">FROMAGES DE BREBIS            </v>
          </cell>
        </row>
        <row r="5160">
          <cell r="A5160">
            <v>31549</v>
          </cell>
          <cell r="B5160" t="str">
            <v xml:space="preserve">COULO.MATCH 350G 52% EX  </v>
          </cell>
          <cell r="C5160">
            <v>31</v>
          </cell>
          <cell r="D5160" t="str">
            <v xml:space="preserve">COULOMMIERS                   </v>
          </cell>
        </row>
        <row r="5161">
          <cell r="A5161">
            <v>44245</v>
          </cell>
          <cell r="B5161" t="str">
            <v>BRIE PRIMO TAGLIO 3KG 60%</v>
          </cell>
          <cell r="C5161">
            <v>16</v>
          </cell>
          <cell r="D5161" t="str">
            <v xml:space="preserve">BRIES                         </v>
          </cell>
        </row>
        <row r="5162">
          <cell r="A5162">
            <v>42090</v>
          </cell>
          <cell r="B5162" t="str">
            <v xml:space="preserve">_x000F_CAM PDT 250G 8/8 BC X6  </v>
          </cell>
          <cell r="C5162">
            <v>14</v>
          </cell>
          <cell r="D5162" t="str">
            <v xml:space="preserve">CAMEMBERTS ET ASSIMILES       </v>
          </cell>
        </row>
        <row r="5163">
          <cell r="A5163">
            <v>100025</v>
          </cell>
          <cell r="B5163" t="str">
            <v xml:space="preserve">TROUSSES PRESIDENT X 100 </v>
          </cell>
          <cell r="C5163">
            <v>97</v>
          </cell>
          <cell r="D5163" t="str">
            <v xml:space="preserve">AUTRES PRODUITS               </v>
          </cell>
        </row>
        <row r="5164">
          <cell r="A5164">
            <v>100013</v>
          </cell>
          <cell r="B5164" t="str">
            <v xml:space="preserve">T-SHIRTS BRIDEL X 80     </v>
          </cell>
          <cell r="C5164">
            <v>97</v>
          </cell>
          <cell r="D5164" t="str">
            <v xml:space="preserve">AUTRES PRODUITS               </v>
          </cell>
        </row>
        <row r="5165">
          <cell r="A5165">
            <v>42089</v>
          </cell>
          <cell r="B5165" t="str">
            <v>BEU.PDT.MOTTE.250G GR.SEL</v>
          </cell>
          <cell r="C5165">
            <v>12</v>
          </cell>
          <cell r="D5165" t="str">
            <v xml:space="preserve">BEURRE                        </v>
          </cell>
        </row>
        <row r="5166">
          <cell r="A5166">
            <v>57305</v>
          </cell>
          <cell r="B5166" t="str">
            <v>S680 TRIPLE PACK 150G CAS</v>
          </cell>
          <cell r="C5166">
            <v>15</v>
          </cell>
          <cell r="D5166" t="str">
            <v xml:space="preserve">SPECIALITES PIECES, COUPE     </v>
          </cell>
        </row>
        <row r="5167">
          <cell r="A5167">
            <v>31070</v>
          </cell>
          <cell r="B5167" t="str">
            <v>OEUFS LAIT BRIDELI.4X100G</v>
          </cell>
          <cell r="C5167">
            <v>6</v>
          </cell>
          <cell r="D5167" t="str">
            <v xml:space="preserve">ULTRA FRAIS                   </v>
          </cell>
        </row>
        <row r="5168">
          <cell r="A5168">
            <v>30783</v>
          </cell>
          <cell r="B5168" t="str">
            <v xml:space="preserve">CR.OEUFS COCO BRI.4X100G </v>
          </cell>
          <cell r="C5168">
            <v>6</v>
          </cell>
          <cell r="D5168" t="str">
            <v xml:space="preserve">ULTRA FRAIS                   </v>
          </cell>
        </row>
        <row r="5169">
          <cell r="A5169">
            <v>30683</v>
          </cell>
          <cell r="B5169" t="str">
            <v>CR OEUFS BRI.VANIL 4X100G</v>
          </cell>
          <cell r="C5169">
            <v>6</v>
          </cell>
          <cell r="D5169" t="str">
            <v xml:space="preserve">ULTRA FRAIS                   </v>
          </cell>
        </row>
        <row r="5170">
          <cell r="A5170">
            <v>31174</v>
          </cell>
          <cell r="B5170" t="str">
            <v>PT FLAN BRI.CERISE 4X100G</v>
          </cell>
          <cell r="C5170">
            <v>6</v>
          </cell>
          <cell r="D5170" t="str">
            <v xml:space="preserve">ULTRA FRAIS                   </v>
          </cell>
        </row>
        <row r="5171">
          <cell r="A5171">
            <v>30781</v>
          </cell>
          <cell r="B5171" t="str">
            <v xml:space="preserve">PT FLAN DORE BRI.4X100G  </v>
          </cell>
          <cell r="C5171">
            <v>6</v>
          </cell>
          <cell r="D5171" t="str">
            <v xml:space="preserve">ULTRA FRAIS                   </v>
          </cell>
        </row>
        <row r="5172">
          <cell r="A5172">
            <v>7840</v>
          </cell>
          <cell r="B5172" t="str">
            <v xml:space="preserve">Y.BREBIS BERCAIL 2X125g  </v>
          </cell>
          <cell r="C5172">
            <v>6</v>
          </cell>
          <cell r="D5172" t="str">
            <v xml:space="preserve">ULTRA FRAIS                   </v>
          </cell>
        </row>
        <row r="5173">
          <cell r="A5173">
            <v>57384</v>
          </cell>
          <cell r="B5173" t="str">
            <v>RQFT AGRI.TR.100G X48 CAN</v>
          </cell>
          <cell r="C5173">
            <v>24</v>
          </cell>
          <cell r="D5173" t="str">
            <v xml:space="preserve">FROMAGES DE BREBIS            </v>
          </cell>
        </row>
        <row r="5174">
          <cell r="A5174">
            <v>49208</v>
          </cell>
          <cell r="B5174" t="str">
            <v xml:space="preserve">EMM.NEUTRE 400/600 DNK   </v>
          </cell>
          <cell r="C5174">
            <v>21</v>
          </cell>
          <cell r="D5174" t="str">
            <v xml:space="preserve">PATES PRESSEES CUITES         </v>
          </cell>
        </row>
        <row r="5175">
          <cell r="A5175">
            <v>44247</v>
          </cell>
          <cell r="B5175" t="str">
            <v>CAM.250G CH.ARGENT 45%x30</v>
          </cell>
          <cell r="C5175">
            <v>14</v>
          </cell>
          <cell r="D5175" t="str">
            <v xml:space="preserve">CAMEMBERTS ET ASSIMILES       </v>
          </cell>
        </row>
        <row r="5176">
          <cell r="A5176">
            <v>31519</v>
          </cell>
          <cell r="B5176" t="str">
            <v>BEURRIER DX BARQ DT 15%GR</v>
          </cell>
          <cell r="C5176">
            <v>12</v>
          </cell>
          <cell r="D5176" t="str">
            <v xml:space="preserve">BEURRE                        </v>
          </cell>
        </row>
        <row r="5177">
          <cell r="A5177">
            <v>31520</v>
          </cell>
          <cell r="B5177" t="str">
            <v>BEURRIER DS BARQ DT 15%GR</v>
          </cell>
          <cell r="C5177">
            <v>12</v>
          </cell>
          <cell r="D5177" t="str">
            <v xml:space="preserve">BEURRE                        </v>
          </cell>
        </row>
        <row r="5178">
          <cell r="A5178">
            <v>30519</v>
          </cell>
          <cell r="B5178" t="str">
            <v xml:space="preserve">COULO 350G DT 25%GRATUIT </v>
          </cell>
          <cell r="C5178">
            <v>31</v>
          </cell>
          <cell r="D5178" t="str">
            <v xml:space="preserve">COULOMMIERS                   </v>
          </cell>
        </row>
        <row r="5179">
          <cell r="A5179">
            <v>31509</v>
          </cell>
          <cell r="B5179" t="str">
            <v>LOT DE 2CAM 250G PAT DE F</v>
          </cell>
          <cell r="C5179">
            <v>14</v>
          </cell>
          <cell r="D5179" t="str">
            <v xml:space="preserve">CAMEMBERTS ET ASSIMILES       </v>
          </cell>
        </row>
        <row r="5180">
          <cell r="A5180">
            <v>31526</v>
          </cell>
          <cell r="B5180" t="str">
            <v xml:space="preserve">FLAN CARA 8x100G JANJAC  </v>
          </cell>
          <cell r="C5180">
            <v>6</v>
          </cell>
          <cell r="D5180" t="str">
            <v xml:space="preserve">ULTRA FRAIS                   </v>
          </cell>
        </row>
        <row r="5181">
          <cell r="A5181">
            <v>31551</v>
          </cell>
          <cell r="B5181" t="str">
            <v xml:space="preserve">FF PULPE 12x60G JANJAC   </v>
          </cell>
          <cell r="C5181">
            <v>6</v>
          </cell>
          <cell r="D5181" t="str">
            <v xml:space="preserve">ULTRA FRAIS                   </v>
          </cell>
        </row>
        <row r="5182">
          <cell r="A5182">
            <v>57660</v>
          </cell>
          <cell r="B5182" t="str">
            <v xml:space="preserve">FETA APERIKIS SLKS 200G  </v>
          </cell>
          <cell r="C5182">
            <v>24</v>
          </cell>
          <cell r="D5182" t="str">
            <v xml:space="preserve">FROMAGES DE BREBIS            </v>
          </cell>
        </row>
        <row r="5183">
          <cell r="A5183">
            <v>57659</v>
          </cell>
          <cell r="B5183" t="str">
            <v xml:space="preserve">1/2 PAIN BIO ROQUEBELLE  </v>
          </cell>
          <cell r="C5183">
            <v>24</v>
          </cell>
          <cell r="D5183" t="str">
            <v xml:space="preserve">FROMAGES DE BREBIS            </v>
          </cell>
        </row>
        <row r="5184">
          <cell r="A5184">
            <v>31589</v>
          </cell>
          <cell r="B5184" t="str">
            <v>BEU.BRI.FINGER 100GDXDDAT</v>
          </cell>
          <cell r="C5184">
            <v>12</v>
          </cell>
          <cell r="D5184" t="str">
            <v xml:space="preserve">BEURRE                        </v>
          </cell>
        </row>
        <row r="5185">
          <cell r="A5185">
            <v>31590</v>
          </cell>
          <cell r="B5185" t="str">
            <v xml:space="preserve">BEU.BRI.FINGER 100G DX   </v>
          </cell>
          <cell r="C5185">
            <v>12</v>
          </cell>
          <cell r="D5185" t="str">
            <v xml:space="preserve">BEURRE                        </v>
          </cell>
        </row>
        <row r="5186">
          <cell r="A5186">
            <v>31591</v>
          </cell>
          <cell r="B5186" t="str">
            <v>BEU.PDT PL.100G FINGER DX</v>
          </cell>
          <cell r="C5186">
            <v>12</v>
          </cell>
          <cell r="D5186" t="str">
            <v xml:space="preserve">BEURRE                        </v>
          </cell>
        </row>
        <row r="5187">
          <cell r="A5187">
            <v>31524</v>
          </cell>
          <cell r="B5187" t="str">
            <v>BRIE TRADI PDT PV 2.9 45%</v>
          </cell>
          <cell r="C5187">
            <v>16</v>
          </cell>
          <cell r="D5187" t="str">
            <v xml:space="preserve">BRIES                         </v>
          </cell>
        </row>
        <row r="5188">
          <cell r="A5188">
            <v>53023</v>
          </cell>
          <cell r="B5188" t="str">
            <v>BT 1L LAITCHEVRE36 AMALAT</v>
          </cell>
          <cell r="C5188">
            <v>8</v>
          </cell>
          <cell r="D5188" t="str">
            <v xml:space="preserve">LAIT UHT                      </v>
          </cell>
        </row>
        <row r="5189">
          <cell r="A5189">
            <v>31376</v>
          </cell>
          <cell r="B5189" t="str">
            <v>BA FRUITS ROUGES 6X125GEX</v>
          </cell>
          <cell r="C5189">
            <v>6</v>
          </cell>
          <cell r="D5189" t="str">
            <v xml:space="preserve">ULTRA FRAIS                   </v>
          </cell>
        </row>
        <row r="5190">
          <cell r="A5190">
            <v>31377</v>
          </cell>
          <cell r="B5190" t="str">
            <v>BA FRUITS SOLEIL 6X125GEX</v>
          </cell>
          <cell r="C5190">
            <v>6</v>
          </cell>
          <cell r="D5190" t="str">
            <v xml:space="preserve">ULTRA FRAIS                   </v>
          </cell>
        </row>
        <row r="5191">
          <cell r="A5191">
            <v>58023</v>
          </cell>
          <cell r="B5191" t="str">
            <v>BT1L LAITCHEVRE36 AMALATT</v>
          </cell>
          <cell r="C5191">
            <v>8</v>
          </cell>
          <cell r="D5191" t="str">
            <v xml:space="preserve">LAIT UHT                      </v>
          </cell>
        </row>
        <row r="5192">
          <cell r="A5192">
            <v>44253</v>
          </cell>
          <cell r="B5192" t="str">
            <v>BRIE 60% 3KG paturages ND</v>
          </cell>
          <cell r="C5192">
            <v>16</v>
          </cell>
          <cell r="D5192" t="str">
            <v xml:space="preserve">BRIES                         </v>
          </cell>
        </row>
        <row r="5193">
          <cell r="A5193">
            <v>57661</v>
          </cell>
          <cell r="B5193" t="str">
            <v>POT FETA HUIL HERB SKS IT</v>
          </cell>
          <cell r="C5193">
            <v>24</v>
          </cell>
          <cell r="D5193" t="str">
            <v xml:space="preserve">FROMAGES DE BREBIS            </v>
          </cell>
        </row>
        <row r="5194">
          <cell r="A5194">
            <v>49217</v>
          </cell>
          <cell r="B5194" t="str">
            <v>EDAM LP 3-320G 40% PVC EX</v>
          </cell>
          <cell r="C5194">
            <v>22</v>
          </cell>
          <cell r="D5194" t="str">
            <v xml:space="preserve">PATES PRESSEES NON CUITES     </v>
          </cell>
        </row>
        <row r="5195">
          <cell r="A5195">
            <v>44255</v>
          </cell>
          <cell r="B5195" t="str">
            <v>BLC FONDU 160g8P CHENAPAN</v>
          </cell>
          <cell r="C5195">
            <v>20</v>
          </cell>
          <cell r="D5195" t="str">
            <v xml:space="preserve">FONDUS                        </v>
          </cell>
        </row>
        <row r="5196">
          <cell r="A5196">
            <v>100028</v>
          </cell>
          <cell r="B5196" t="str">
            <v xml:space="preserve">TABLIERS PRESIDENT X 100 </v>
          </cell>
          <cell r="C5196">
            <v>97</v>
          </cell>
          <cell r="D5196" t="str">
            <v xml:space="preserve">AUTRES PRODUITS               </v>
          </cell>
        </row>
        <row r="5197">
          <cell r="A5197">
            <v>100029</v>
          </cell>
          <cell r="B5197" t="str">
            <v xml:space="preserve">TABLIERS BRIDEL X 100    </v>
          </cell>
          <cell r="C5197">
            <v>97</v>
          </cell>
          <cell r="D5197" t="str">
            <v xml:space="preserve">AUTRES PRODUITS               </v>
          </cell>
        </row>
        <row r="5198">
          <cell r="A5198">
            <v>31606</v>
          </cell>
          <cell r="B5198" t="str">
            <v>PL.BOCAGE 200G DX 80% NEW</v>
          </cell>
          <cell r="C5198">
            <v>50</v>
          </cell>
          <cell r="D5198" t="str">
            <v xml:space="preserve">AUTRES MATIERES GRASSES       </v>
          </cell>
        </row>
        <row r="5199">
          <cell r="A5199">
            <v>57662</v>
          </cell>
          <cell r="B5199" t="str">
            <v>BARQ100G MINIDES FETASLKS</v>
          </cell>
          <cell r="C5199">
            <v>24</v>
          </cell>
          <cell r="D5199" t="str">
            <v xml:space="preserve">FROMAGES DE BREBIS            </v>
          </cell>
        </row>
        <row r="5200">
          <cell r="A5200">
            <v>30858</v>
          </cell>
          <cell r="B5200" t="str">
            <v xml:space="preserve">LIEGEOIS CHOCO CARREF.X4 </v>
          </cell>
          <cell r="C5200">
            <v>6</v>
          </cell>
          <cell r="D5200" t="str">
            <v xml:space="preserve">ULTRA FRAIS                   </v>
          </cell>
        </row>
        <row r="5201">
          <cell r="A5201">
            <v>30859</v>
          </cell>
          <cell r="B5201" t="str">
            <v xml:space="preserve">LIEGEOIS CAFE CARREF.X4  </v>
          </cell>
          <cell r="C5201">
            <v>6</v>
          </cell>
          <cell r="D5201" t="str">
            <v xml:space="preserve">ULTRA FRAIS                   </v>
          </cell>
        </row>
        <row r="5202">
          <cell r="A5202">
            <v>30862</v>
          </cell>
          <cell r="B5202" t="str">
            <v>LIEG.VANIL/CARA 115X4 EDN</v>
          </cell>
          <cell r="C5202">
            <v>6</v>
          </cell>
          <cell r="D5202" t="str">
            <v xml:space="preserve">ULTRA FRAIS                   </v>
          </cell>
        </row>
        <row r="5203">
          <cell r="A5203">
            <v>100030</v>
          </cell>
          <cell r="B5203" t="str">
            <v xml:space="preserve">SACS ISO PRESIDENT X60   </v>
          </cell>
          <cell r="C5203">
            <v>97</v>
          </cell>
          <cell r="D5203" t="str">
            <v xml:space="preserve">AUTRES PRODUITS               </v>
          </cell>
        </row>
        <row r="5204">
          <cell r="A5204">
            <v>31033</v>
          </cell>
          <cell r="B5204" t="str">
            <v>BRIDELIGHT EP.8% POT 20CL</v>
          </cell>
          <cell r="C5204">
            <v>32</v>
          </cell>
          <cell r="D5204" t="str">
            <v xml:space="preserve">CREME FRAICHE                 </v>
          </cell>
        </row>
        <row r="5205">
          <cell r="A5205">
            <v>31034</v>
          </cell>
          <cell r="B5205" t="str">
            <v>BRIDELIGHT EP.8% POT 50CL</v>
          </cell>
          <cell r="C5205">
            <v>32</v>
          </cell>
          <cell r="D5205" t="str">
            <v xml:space="preserve">CREME FRAICHE                 </v>
          </cell>
        </row>
        <row r="5206">
          <cell r="A5206">
            <v>49219</v>
          </cell>
          <cell r="B5206" t="str">
            <v xml:space="preserve">MAASDAM PDT 300G 48% EX  </v>
          </cell>
          <cell r="C5206">
            <v>22</v>
          </cell>
          <cell r="D5206" t="str">
            <v xml:space="preserve">PATES PRESSEES NON CUITES     </v>
          </cell>
        </row>
        <row r="5207">
          <cell r="A5207">
            <v>49221</v>
          </cell>
          <cell r="B5207" t="str">
            <v>GOUDA PDT SELEC.275G48%EX</v>
          </cell>
          <cell r="C5207">
            <v>22</v>
          </cell>
          <cell r="D5207" t="str">
            <v xml:space="preserve">PATES PRESSEES NON CUITES     </v>
          </cell>
        </row>
        <row r="5208">
          <cell r="A5208">
            <v>49220</v>
          </cell>
          <cell r="B5208" t="str">
            <v>MIMO PDT/SELEC.250G 40%EX</v>
          </cell>
          <cell r="C5208">
            <v>22</v>
          </cell>
          <cell r="D5208" t="str">
            <v xml:space="preserve">PATES PRESSEES NON CUITES     </v>
          </cell>
        </row>
        <row r="5209">
          <cell r="A5209">
            <v>31234</v>
          </cell>
          <cell r="B5209" t="str">
            <v>BA VITAL.ORANG.6+2x67,5ML</v>
          </cell>
          <cell r="C5209">
            <v>6</v>
          </cell>
          <cell r="D5209" t="str">
            <v xml:space="preserve">ULTRA FRAIS                   </v>
          </cell>
        </row>
        <row r="5210">
          <cell r="A5210">
            <v>31235</v>
          </cell>
          <cell r="B5210" t="str">
            <v>BA VITAL.VANIL.6+2x67,5ML</v>
          </cell>
          <cell r="C5210">
            <v>6</v>
          </cell>
          <cell r="D5210" t="str">
            <v xml:space="preserve">ULTRA FRAIS                   </v>
          </cell>
        </row>
        <row r="5211">
          <cell r="A5211">
            <v>31550</v>
          </cell>
          <cell r="B5211" t="str">
            <v xml:space="preserve">F.F PULPES 6X60G ASDA    </v>
          </cell>
          <cell r="C5211">
            <v>6</v>
          </cell>
          <cell r="D5211" t="str">
            <v xml:space="preserve">ULTRA FRAIS                   </v>
          </cell>
        </row>
        <row r="5212">
          <cell r="A5212">
            <v>49227</v>
          </cell>
          <cell r="B5212" t="str">
            <v xml:space="preserve">RAPE PDT 350G EASY PACK  </v>
          </cell>
          <cell r="C5212">
            <v>21</v>
          </cell>
          <cell r="D5212" t="str">
            <v xml:space="preserve">PATES PRESSEES CUITES         </v>
          </cell>
        </row>
        <row r="5213">
          <cell r="A5213">
            <v>31072</v>
          </cell>
          <cell r="B5213" t="str">
            <v xml:space="preserve">FR.FRAIS BRIDEL POT 180G </v>
          </cell>
          <cell r="C5213">
            <v>30</v>
          </cell>
          <cell r="D5213" t="str">
            <v xml:space="preserve">FROMAGES FRAIS                </v>
          </cell>
        </row>
        <row r="5214">
          <cell r="A5214">
            <v>31629</v>
          </cell>
          <cell r="B5214" t="str">
            <v>BEU.BRETAG.CASINO 250G DS</v>
          </cell>
          <cell r="C5214">
            <v>12</v>
          </cell>
          <cell r="D5214" t="str">
            <v xml:space="preserve">BEURRE                        </v>
          </cell>
        </row>
        <row r="5215">
          <cell r="A5215">
            <v>31625</v>
          </cell>
          <cell r="B5215" t="str">
            <v xml:space="preserve">BEURRIER CORA 250G DX EX </v>
          </cell>
          <cell r="C5215">
            <v>12</v>
          </cell>
          <cell r="D5215" t="str">
            <v xml:space="preserve">BEURRE                        </v>
          </cell>
        </row>
        <row r="5216">
          <cell r="A5216">
            <v>31626</v>
          </cell>
          <cell r="B5216" t="str">
            <v xml:space="preserve">BEURRIER CORA 250G DS EX </v>
          </cell>
          <cell r="C5216">
            <v>12</v>
          </cell>
          <cell r="D5216" t="str">
            <v xml:space="preserve">BEURRE                        </v>
          </cell>
        </row>
        <row r="5217">
          <cell r="A5217">
            <v>31627</v>
          </cell>
          <cell r="B5217" t="str">
            <v xml:space="preserve">PL.BEUR.CORA 250G DX EX  </v>
          </cell>
          <cell r="C5217">
            <v>12</v>
          </cell>
          <cell r="D5217" t="str">
            <v xml:space="preserve">BEURRE                        </v>
          </cell>
        </row>
        <row r="5218">
          <cell r="A5218">
            <v>31628</v>
          </cell>
          <cell r="B5218" t="str">
            <v xml:space="preserve">PL.BEUR.CORA 250G DS EX  </v>
          </cell>
          <cell r="C5218">
            <v>12</v>
          </cell>
          <cell r="D5218" t="str">
            <v xml:space="preserve">BEURRE                        </v>
          </cell>
        </row>
        <row r="5219">
          <cell r="A5219">
            <v>57663</v>
          </cell>
          <cell r="B5219" t="str">
            <v xml:space="preserve">CAVE SAVEUR TR.RQFT EUR  </v>
          </cell>
          <cell r="C5219">
            <v>24</v>
          </cell>
          <cell r="D5219" t="str">
            <v xml:space="preserve">FROMAGES DE BREBIS            </v>
          </cell>
        </row>
        <row r="5220">
          <cell r="A5220">
            <v>601878</v>
          </cell>
          <cell r="B5220" t="str">
            <v xml:space="preserve">CF POT 39% EKB 500G      </v>
          </cell>
          <cell r="C5220">
            <v>32</v>
          </cell>
          <cell r="D5220" t="str">
            <v xml:space="preserve">CREME FRAICHE                 </v>
          </cell>
        </row>
        <row r="5221">
          <cell r="A5221">
            <v>49230</v>
          </cell>
          <cell r="B5221" t="str">
            <v>EMM PDF 200G ND 15%gratis</v>
          </cell>
          <cell r="C5221">
            <v>21</v>
          </cell>
          <cell r="D5221" t="str">
            <v xml:space="preserve">PATES PRESSEES CUITES         </v>
          </cell>
        </row>
        <row r="5222">
          <cell r="A5222">
            <v>31630</v>
          </cell>
          <cell r="B5222" t="str">
            <v xml:space="preserve">COUL.PAT 350GDT15%GR BEL </v>
          </cell>
          <cell r="C5222">
            <v>31</v>
          </cell>
          <cell r="D5222" t="str">
            <v xml:space="preserve">COULOMMIERS                   </v>
          </cell>
        </row>
        <row r="5223">
          <cell r="A5223">
            <v>31631</v>
          </cell>
          <cell r="B5223" t="str">
            <v>COUL.PAT350GDT15%GR IT/ES</v>
          </cell>
          <cell r="C5223">
            <v>31</v>
          </cell>
          <cell r="D5223" t="str">
            <v xml:space="preserve">COULOMMIERS                   </v>
          </cell>
        </row>
        <row r="5224">
          <cell r="A5224">
            <v>31621</v>
          </cell>
          <cell r="B5224" t="str">
            <v>Y ASDA LOW FAT TOFFEE125G</v>
          </cell>
          <cell r="C5224">
            <v>6</v>
          </cell>
          <cell r="D5224" t="str">
            <v xml:space="preserve">ULTRA FRAIS                   </v>
          </cell>
        </row>
        <row r="5225">
          <cell r="A5225">
            <v>31623</v>
          </cell>
          <cell r="B5225" t="str">
            <v>Y ASDA LOW FAT STRAW 125G</v>
          </cell>
          <cell r="C5225">
            <v>6</v>
          </cell>
          <cell r="D5225" t="str">
            <v xml:space="preserve">ULTRA FRAIS                   </v>
          </cell>
        </row>
        <row r="5226">
          <cell r="A5226">
            <v>31624</v>
          </cell>
          <cell r="B5226" t="str">
            <v xml:space="preserve">Y ASDA LOW FAT 4X125G    </v>
          </cell>
          <cell r="C5226">
            <v>6</v>
          </cell>
          <cell r="D5226" t="str">
            <v xml:space="preserve">ULTRA FRAIS                   </v>
          </cell>
        </row>
        <row r="5227">
          <cell r="A5227">
            <v>58044</v>
          </cell>
          <cell r="B5227" t="str">
            <v>SQUBAV ESP/PORT PRES MAGN</v>
          </cell>
          <cell r="C5227">
            <v>8</v>
          </cell>
          <cell r="D5227" t="str">
            <v xml:space="preserve">LAIT UHT                      </v>
          </cell>
        </row>
        <row r="5228">
          <cell r="A5228">
            <v>49731</v>
          </cell>
          <cell r="B5228" t="str">
            <v>FF BONJURA 12P 50% X36 EX</v>
          </cell>
          <cell r="C5228">
            <v>20</v>
          </cell>
          <cell r="D5228" t="str">
            <v xml:space="preserve">FONDUS                        </v>
          </cell>
        </row>
        <row r="5229">
          <cell r="A5229">
            <v>49730</v>
          </cell>
          <cell r="B5229" t="str">
            <v>FF BNE VACHE 12P50% X36EX</v>
          </cell>
          <cell r="C5229">
            <v>20</v>
          </cell>
          <cell r="D5229" t="str">
            <v xml:space="preserve">FONDUS                        </v>
          </cell>
        </row>
        <row r="5230">
          <cell r="A5230">
            <v>49726</v>
          </cell>
          <cell r="B5230" t="str">
            <v>FF PT PATRE 12P 50% X36EX</v>
          </cell>
          <cell r="C5230">
            <v>20</v>
          </cell>
          <cell r="D5230" t="str">
            <v xml:space="preserve">FONDUS                        </v>
          </cell>
        </row>
        <row r="5231">
          <cell r="A5231">
            <v>31643</v>
          </cell>
          <cell r="B5231" t="str">
            <v>BEU.PL100gPDT X60 DDAT MO</v>
          </cell>
          <cell r="C5231">
            <v>12</v>
          </cell>
          <cell r="D5231" t="str">
            <v xml:space="preserve">BEURRE                        </v>
          </cell>
        </row>
        <row r="5232">
          <cell r="A5232">
            <v>31637</v>
          </cell>
          <cell r="B5232" t="str">
            <v xml:space="preserve">CAM BIO BRIDEL 250G EUR  </v>
          </cell>
          <cell r="C5232">
            <v>14</v>
          </cell>
          <cell r="D5232" t="str">
            <v xml:space="preserve">CAMEMBERTS ET ASSIMILES       </v>
          </cell>
        </row>
        <row r="5233">
          <cell r="A5233">
            <v>31525</v>
          </cell>
          <cell r="B5233" t="str">
            <v xml:space="preserve">CAM 250G LIDL ALL        </v>
          </cell>
          <cell r="C5233">
            <v>14</v>
          </cell>
          <cell r="D5233" t="str">
            <v xml:space="preserve">CAMEMBERTS ET ASSIMILES       </v>
          </cell>
        </row>
        <row r="5234">
          <cell r="A5234">
            <v>31644</v>
          </cell>
          <cell r="B5234" t="str">
            <v>PL.BEU.CHAMPION 250GDX EX</v>
          </cell>
          <cell r="C5234">
            <v>12</v>
          </cell>
          <cell r="D5234" t="str">
            <v xml:space="preserve">BEURRE                        </v>
          </cell>
        </row>
        <row r="5235">
          <cell r="A5235">
            <v>31645</v>
          </cell>
          <cell r="B5235" t="str">
            <v>PL.BEU.CHAMPION 250GDS EX</v>
          </cell>
          <cell r="C5235">
            <v>12</v>
          </cell>
          <cell r="D5235" t="str">
            <v xml:space="preserve">BEURRE                        </v>
          </cell>
        </row>
        <row r="5236">
          <cell r="A5236">
            <v>31486</v>
          </cell>
          <cell r="B5236" t="str">
            <v xml:space="preserve">CR.UHT CORA 3X20CL 15%X8 </v>
          </cell>
          <cell r="C5236">
            <v>9</v>
          </cell>
          <cell r="D5236" t="str">
            <v xml:space="preserve">CREME LONGUE CONSERVATION     </v>
          </cell>
        </row>
        <row r="5237">
          <cell r="A5237">
            <v>31487</v>
          </cell>
          <cell r="B5237" t="str">
            <v xml:space="preserve">CR.UHT CORA 3X20CL 35%X8 </v>
          </cell>
          <cell r="C5237">
            <v>9</v>
          </cell>
          <cell r="D5237" t="str">
            <v xml:space="preserve">CREME LONGUE CONSERVATION     </v>
          </cell>
        </row>
        <row r="5238">
          <cell r="A5238">
            <v>31634</v>
          </cell>
          <cell r="B5238" t="str">
            <v xml:space="preserve">CR UHT S.EP 22% 20CL POR </v>
          </cell>
          <cell r="C5238">
            <v>9</v>
          </cell>
          <cell r="D5238" t="str">
            <v xml:space="preserve">CREME LONGUE CONSERVATION     </v>
          </cell>
        </row>
        <row r="5239">
          <cell r="A5239">
            <v>49232</v>
          </cell>
          <cell r="B5239" t="str">
            <v xml:space="preserve">EMM PDF NORD 3X70G       </v>
          </cell>
          <cell r="C5239">
            <v>21</v>
          </cell>
          <cell r="D5239" t="str">
            <v xml:space="preserve">PATES PRESSEES CUITES         </v>
          </cell>
        </row>
        <row r="5240">
          <cell r="A5240">
            <v>100033</v>
          </cell>
          <cell r="B5240" t="str">
            <v xml:space="preserve">STOP-RAYONS BRIDEL X 200 </v>
          </cell>
          <cell r="C5240">
            <v>97</v>
          </cell>
          <cell r="D5240" t="str">
            <v xml:space="preserve">AUTRES PRODUITS               </v>
          </cell>
        </row>
        <row r="5241">
          <cell r="A5241">
            <v>100032</v>
          </cell>
          <cell r="B5241" t="str">
            <v>SACS PLASTIQ.BRIDEL X 500</v>
          </cell>
          <cell r="C5241">
            <v>97</v>
          </cell>
          <cell r="D5241" t="str">
            <v xml:space="preserve">AUTRES PRODUITS               </v>
          </cell>
        </row>
        <row r="5242">
          <cell r="A5242">
            <v>31654</v>
          </cell>
          <cell r="B5242" t="str">
            <v>CR.UHT FLORY 1L 31%X6 DOM</v>
          </cell>
          <cell r="C5242">
            <v>9</v>
          </cell>
          <cell r="D5242" t="str">
            <v xml:space="preserve">CREME LONGUE CONSERVATION     </v>
          </cell>
        </row>
        <row r="5243">
          <cell r="A5243">
            <v>49235</v>
          </cell>
          <cell r="B5243" t="str">
            <v>MIMO L.PRICE 3/320G 40%EX</v>
          </cell>
          <cell r="C5243">
            <v>22</v>
          </cell>
          <cell r="D5243" t="str">
            <v xml:space="preserve">PATES PRESSEES NON CUITES     </v>
          </cell>
        </row>
        <row r="5244">
          <cell r="A5244">
            <v>44265</v>
          </cell>
          <cell r="B5244" t="str">
            <v>COULO PDT NOEL 350G52%X21</v>
          </cell>
          <cell r="C5244">
            <v>31</v>
          </cell>
          <cell r="D5244" t="str">
            <v xml:space="preserve">COULOMMIERS                   </v>
          </cell>
        </row>
        <row r="5245">
          <cell r="A5245">
            <v>44266</v>
          </cell>
          <cell r="B5245" t="str">
            <v>CAM PDT 250G X6 PROMONOEL</v>
          </cell>
          <cell r="C5245">
            <v>14</v>
          </cell>
          <cell r="D5245" t="str">
            <v xml:space="preserve">CAMEMBERTS ET ASSIMILES       </v>
          </cell>
        </row>
        <row r="5246">
          <cell r="A5246">
            <v>44267</v>
          </cell>
          <cell r="B5246" t="str">
            <v>CAM PDT 250G X8 PROMONOEL</v>
          </cell>
          <cell r="C5246">
            <v>14</v>
          </cell>
          <cell r="D5246" t="str">
            <v xml:space="preserve">CAMEMBERTS ET ASSIMILES       </v>
          </cell>
        </row>
        <row r="5247">
          <cell r="A5247">
            <v>57664</v>
          </cell>
          <cell r="B5247" t="str">
            <v xml:space="preserve">PERAIL LOU PERAC 100G EX </v>
          </cell>
          <cell r="C5247">
            <v>24</v>
          </cell>
          <cell r="D5247" t="str">
            <v xml:space="preserve">FROMAGES DE BREBIS            </v>
          </cell>
        </row>
        <row r="5248">
          <cell r="A5248">
            <v>57665</v>
          </cell>
          <cell r="B5248" t="str">
            <v>PERAIL L.PERAC 150G_x0010_8 ALL</v>
          </cell>
          <cell r="C5248">
            <v>24</v>
          </cell>
          <cell r="D5248" t="str">
            <v xml:space="preserve">FROMAGES DE BREBIS            </v>
          </cell>
        </row>
        <row r="5249">
          <cell r="A5249">
            <v>49236</v>
          </cell>
          <cell r="B5249" t="str">
            <v>COEUR DAME PDT 25GX100 EX</v>
          </cell>
          <cell r="C5249">
            <v>22</v>
          </cell>
          <cell r="D5249" t="str">
            <v xml:space="preserve">PATES PRESSEES NON CUITES     </v>
          </cell>
        </row>
        <row r="5250">
          <cell r="A5250">
            <v>42079</v>
          </cell>
          <cell r="B5250" t="str">
            <v xml:space="preserve">BEURRE LIGERA PDT 40%    </v>
          </cell>
          <cell r="C5250">
            <v>12</v>
          </cell>
          <cell r="D5250" t="str">
            <v xml:space="preserve">BEURRE                        </v>
          </cell>
        </row>
        <row r="5251">
          <cell r="A5251">
            <v>3871</v>
          </cell>
          <cell r="B5251" t="str">
            <v xml:space="preserve">Y.B'A NATURE 125G X 12   </v>
          </cell>
          <cell r="C5251">
            <v>6</v>
          </cell>
          <cell r="D5251" t="str">
            <v xml:space="preserve">ULTRA FRAIS                   </v>
          </cell>
        </row>
        <row r="5252">
          <cell r="A5252">
            <v>57385</v>
          </cell>
          <cell r="B5252" t="str">
            <v xml:space="preserve">CORSICA 250G x 6 USA     </v>
          </cell>
          <cell r="C5252">
            <v>24</v>
          </cell>
          <cell r="D5252" t="str">
            <v xml:space="preserve">FROMAGES DE BREBIS            </v>
          </cell>
        </row>
        <row r="5253">
          <cell r="A5253">
            <v>57666</v>
          </cell>
          <cell r="B5253" t="str">
            <v xml:space="preserve">CORSICA 250G _x0010_6 EUR      </v>
          </cell>
          <cell r="C5253">
            <v>24</v>
          </cell>
          <cell r="D5253" t="str">
            <v xml:space="preserve">FROMAGES DE BREBIS            </v>
          </cell>
        </row>
        <row r="5254">
          <cell r="A5254">
            <v>57386</v>
          </cell>
          <cell r="B5254" t="str">
            <v xml:space="preserve">CORSICA 250G x 6 EXP     </v>
          </cell>
          <cell r="C5254">
            <v>24</v>
          </cell>
          <cell r="D5254" t="str">
            <v xml:space="preserve">FROMAGES DE BREBIS            </v>
          </cell>
        </row>
        <row r="5255">
          <cell r="A5255">
            <v>44272</v>
          </cell>
          <cell r="B5255" t="str">
            <v xml:space="preserve">BRIE CLAUDEL 250G 50%    </v>
          </cell>
          <cell r="C5255">
            <v>16</v>
          </cell>
          <cell r="D5255" t="str">
            <v xml:space="preserve">BRIES                         </v>
          </cell>
        </row>
        <row r="5256">
          <cell r="A5256">
            <v>31668</v>
          </cell>
          <cell r="B5256" t="str">
            <v>C.UHT CLAUD.1L 35.1 LIBAN</v>
          </cell>
          <cell r="C5256">
            <v>9</v>
          </cell>
          <cell r="D5256" t="str">
            <v xml:space="preserve">CREME LONGUE CONSERVATION     </v>
          </cell>
        </row>
        <row r="5257">
          <cell r="A5257">
            <v>44268</v>
          </cell>
          <cell r="B5257" t="str">
            <v xml:space="preserve">CAM PDT 250G 45% BB ASIE </v>
          </cell>
          <cell r="C5257">
            <v>14</v>
          </cell>
          <cell r="D5257" t="str">
            <v xml:space="preserve">CAMEMBERTS ET ASSIMILES       </v>
          </cell>
        </row>
        <row r="5258">
          <cell r="A5258">
            <v>44269</v>
          </cell>
          <cell r="B5258" t="str">
            <v>CAM PDT 250G 45% BB PECO1</v>
          </cell>
          <cell r="C5258">
            <v>14</v>
          </cell>
          <cell r="D5258" t="str">
            <v xml:space="preserve">CAMEMBERTS ET ASSIMILES       </v>
          </cell>
        </row>
        <row r="5259">
          <cell r="A5259">
            <v>44270</v>
          </cell>
          <cell r="B5259" t="str">
            <v>CAM PDT 250G 45% BB PECO2</v>
          </cell>
          <cell r="C5259">
            <v>14</v>
          </cell>
          <cell r="D5259" t="str">
            <v xml:space="preserve">CAMEMBERTS ET ASSIMILES       </v>
          </cell>
        </row>
        <row r="5260">
          <cell r="A5260">
            <v>57390</v>
          </cell>
          <cell r="B5260" t="str">
            <v>BOIS.PET.POM/CASSI.6X33CL</v>
          </cell>
          <cell r="C5260">
            <v>25</v>
          </cell>
          <cell r="D5260" t="str">
            <v xml:space="preserve">JUS DE FRUITS                 </v>
          </cell>
        </row>
        <row r="5261">
          <cell r="A5261">
            <v>57391</v>
          </cell>
          <cell r="B5261" t="str">
            <v>BOIS.PET.POM/CASSI.BP1.5L</v>
          </cell>
          <cell r="C5261">
            <v>25</v>
          </cell>
          <cell r="D5261" t="str">
            <v xml:space="preserve">JUS DE FRUITS                 </v>
          </cell>
        </row>
        <row r="5262">
          <cell r="A5262">
            <v>57392</v>
          </cell>
          <cell r="B5262" t="str">
            <v>BOIS.PET.MULTIVITA.BP1.5L</v>
          </cell>
          <cell r="C5262">
            <v>25</v>
          </cell>
          <cell r="D5262" t="str">
            <v xml:space="preserve">JUS DE FRUITS                 </v>
          </cell>
        </row>
        <row r="5263">
          <cell r="A5263">
            <v>57414</v>
          </cell>
          <cell r="B5263" t="str">
            <v xml:space="preserve">JUS ORANGE FRUITE BSK 1L </v>
          </cell>
          <cell r="C5263">
            <v>25</v>
          </cell>
          <cell r="D5263" t="str">
            <v xml:space="preserve">JUS DE FRUITS                 </v>
          </cell>
        </row>
        <row r="5264">
          <cell r="A5264">
            <v>57415</v>
          </cell>
          <cell r="B5264" t="str">
            <v xml:space="preserve">JUS POMME FRUITE BSK 1L  </v>
          </cell>
          <cell r="C5264">
            <v>25</v>
          </cell>
          <cell r="D5264" t="str">
            <v xml:space="preserve">JUS DE FRUITS                 </v>
          </cell>
        </row>
        <row r="5265">
          <cell r="A5265">
            <v>57416</v>
          </cell>
          <cell r="B5265" t="str">
            <v>PURJUS RAIS.FRUITE BSK 1L</v>
          </cell>
          <cell r="C5265">
            <v>25</v>
          </cell>
          <cell r="D5265" t="str">
            <v xml:space="preserve">JUS DE FRUITS                 </v>
          </cell>
        </row>
        <row r="5266">
          <cell r="A5266">
            <v>57417</v>
          </cell>
          <cell r="B5266" t="str">
            <v xml:space="preserve">JUS ANANAS FRUITE BSK 1L </v>
          </cell>
          <cell r="C5266">
            <v>25</v>
          </cell>
          <cell r="D5266" t="str">
            <v xml:space="preserve">JUS DE FRUITS                 </v>
          </cell>
        </row>
        <row r="5267">
          <cell r="A5267">
            <v>57418</v>
          </cell>
          <cell r="B5267" t="str">
            <v>JUS PAMPLEM.FRUITE BSK 1L</v>
          </cell>
          <cell r="C5267">
            <v>25</v>
          </cell>
          <cell r="D5267" t="str">
            <v xml:space="preserve">JUS DE FRUITS                 </v>
          </cell>
        </row>
        <row r="5268">
          <cell r="A5268">
            <v>57419</v>
          </cell>
          <cell r="B5268" t="str">
            <v xml:space="preserve">THE PECHE FRUITE 1L SLIM </v>
          </cell>
          <cell r="C5268">
            <v>25</v>
          </cell>
          <cell r="D5268" t="str">
            <v xml:space="preserve">JUS DE FRUITS                 </v>
          </cell>
        </row>
        <row r="5269">
          <cell r="A5269">
            <v>57420</v>
          </cell>
          <cell r="B5269" t="str">
            <v>THE CITRON FRUITE 1L SLIM</v>
          </cell>
          <cell r="C5269">
            <v>25</v>
          </cell>
          <cell r="D5269" t="str">
            <v xml:space="preserve">JUS DE FRUITS                 </v>
          </cell>
        </row>
        <row r="5270">
          <cell r="A5270">
            <v>57421</v>
          </cell>
          <cell r="B5270" t="str">
            <v>NEC.MULTIVITA FRUITE 1.5L</v>
          </cell>
          <cell r="C5270">
            <v>25</v>
          </cell>
          <cell r="D5270" t="str">
            <v xml:space="preserve">JUS DE FRUITS                 </v>
          </cell>
        </row>
        <row r="5271">
          <cell r="A5271">
            <v>57422</v>
          </cell>
          <cell r="B5271" t="str">
            <v xml:space="preserve">NECT.GOYAVE FRUITE 1.5L  </v>
          </cell>
          <cell r="C5271">
            <v>25</v>
          </cell>
          <cell r="D5271" t="str">
            <v xml:space="preserve">JUS DE FRUITS                 </v>
          </cell>
        </row>
        <row r="5272">
          <cell r="A5272">
            <v>57423</v>
          </cell>
          <cell r="B5272" t="str">
            <v xml:space="preserve">NECT.ORANGE FRUITE 1.5L  </v>
          </cell>
          <cell r="C5272">
            <v>25</v>
          </cell>
          <cell r="D5272" t="str">
            <v xml:space="preserve">JUS DE FRUITS                 </v>
          </cell>
        </row>
        <row r="5273">
          <cell r="A5273">
            <v>57424</v>
          </cell>
          <cell r="B5273" t="str">
            <v>PURJUS ORANGE FRUITE 1.5L</v>
          </cell>
          <cell r="C5273">
            <v>25</v>
          </cell>
          <cell r="D5273" t="str">
            <v xml:space="preserve">JUS DE FRUITS                 </v>
          </cell>
        </row>
        <row r="5274">
          <cell r="A5274">
            <v>57425</v>
          </cell>
          <cell r="B5274" t="str">
            <v xml:space="preserve">PURJUS POMME FRUITE 1.5L </v>
          </cell>
          <cell r="C5274">
            <v>25</v>
          </cell>
          <cell r="D5274" t="str">
            <v xml:space="preserve">JUS DE FRUITS                 </v>
          </cell>
        </row>
        <row r="5275">
          <cell r="A5275">
            <v>57405</v>
          </cell>
          <cell r="B5275" t="str">
            <v>JUS ORANG FRUITE 3X33CLBK</v>
          </cell>
          <cell r="C5275">
            <v>25</v>
          </cell>
          <cell r="D5275" t="str">
            <v xml:space="preserve">JUS DE FRUITS                 </v>
          </cell>
        </row>
        <row r="5276">
          <cell r="A5276">
            <v>57406</v>
          </cell>
          <cell r="B5276" t="str">
            <v>JUS POMME FRUITE 3X33CLBK</v>
          </cell>
          <cell r="C5276">
            <v>25</v>
          </cell>
          <cell r="D5276" t="str">
            <v xml:space="preserve">JUS DE FRUITS                 </v>
          </cell>
        </row>
        <row r="5277">
          <cell r="A5277">
            <v>57407</v>
          </cell>
          <cell r="B5277" t="str">
            <v>NEC.VITAM FRUITE 3X33CLBK</v>
          </cell>
          <cell r="C5277">
            <v>25</v>
          </cell>
          <cell r="D5277" t="str">
            <v xml:space="preserve">JUS DE FRUITS                 </v>
          </cell>
        </row>
        <row r="5278">
          <cell r="A5278">
            <v>57408</v>
          </cell>
          <cell r="B5278" t="str">
            <v>NEC.VITA FRUITE OM 3X33CL</v>
          </cell>
          <cell r="C5278">
            <v>25</v>
          </cell>
          <cell r="D5278" t="str">
            <v xml:space="preserve">JUS DE FRUITS                 </v>
          </cell>
        </row>
        <row r="5279">
          <cell r="A5279">
            <v>57409</v>
          </cell>
          <cell r="B5279" t="str">
            <v>NEC.VITA FRUITE PSG3X33CL</v>
          </cell>
          <cell r="C5279">
            <v>25</v>
          </cell>
          <cell r="D5279" t="str">
            <v xml:space="preserve">JUS DE FRUITS                 </v>
          </cell>
        </row>
        <row r="5280">
          <cell r="A5280">
            <v>57410</v>
          </cell>
          <cell r="B5280" t="str">
            <v>NEC.VITA GIRONDINS 3X33CL</v>
          </cell>
          <cell r="C5280">
            <v>25</v>
          </cell>
          <cell r="D5280" t="str">
            <v xml:space="preserve">JUS DE FRUITS                 </v>
          </cell>
        </row>
        <row r="5281">
          <cell r="A5281">
            <v>57411</v>
          </cell>
          <cell r="B5281" t="str">
            <v>NEC.VITA FRUITE RCL3X33CL</v>
          </cell>
          <cell r="C5281">
            <v>25</v>
          </cell>
          <cell r="D5281" t="str">
            <v xml:space="preserve">JUS DE FRUITS                 </v>
          </cell>
        </row>
        <row r="5282">
          <cell r="A5282">
            <v>57412</v>
          </cell>
          <cell r="B5282" t="str">
            <v>NEC.VITA FRUITE ASSE 33CL</v>
          </cell>
          <cell r="C5282">
            <v>25</v>
          </cell>
          <cell r="D5282" t="str">
            <v xml:space="preserve">JUS DE FRUITS                 </v>
          </cell>
        </row>
        <row r="5283">
          <cell r="A5283">
            <v>57413</v>
          </cell>
          <cell r="B5283" t="str">
            <v>JUS ORANGE FRUITE CAN33CL</v>
          </cell>
          <cell r="C5283">
            <v>25</v>
          </cell>
          <cell r="D5283" t="str">
            <v xml:space="preserve">JUS DE FRUITS                 </v>
          </cell>
        </row>
        <row r="5284">
          <cell r="A5284">
            <v>57393</v>
          </cell>
          <cell r="B5284" t="str">
            <v xml:space="preserve">JUS ORANGE FRUITE 6X20CL </v>
          </cell>
          <cell r="C5284">
            <v>25</v>
          </cell>
          <cell r="D5284" t="str">
            <v xml:space="preserve">JUS DE FRUITS                 </v>
          </cell>
        </row>
        <row r="5285">
          <cell r="A5285">
            <v>57394</v>
          </cell>
          <cell r="B5285" t="str">
            <v xml:space="preserve">JUS POMME FRUITE 6X20CL  </v>
          </cell>
          <cell r="C5285">
            <v>25</v>
          </cell>
          <cell r="D5285" t="str">
            <v xml:space="preserve">JUS DE FRUITS                 </v>
          </cell>
        </row>
        <row r="5286">
          <cell r="A5286">
            <v>57395</v>
          </cell>
          <cell r="B5286" t="str">
            <v>NEC.MULTIVI FRUITE 6X20CL</v>
          </cell>
          <cell r="C5286">
            <v>25</v>
          </cell>
          <cell r="D5286" t="str">
            <v xml:space="preserve">JUS DE FRUITS                 </v>
          </cell>
        </row>
        <row r="5287">
          <cell r="A5287">
            <v>87801</v>
          </cell>
          <cell r="B5287" t="str">
            <v xml:space="preserve">CHABICHOU LEADER PR.150G </v>
          </cell>
          <cell r="C5287">
            <v>19</v>
          </cell>
          <cell r="D5287" t="str">
            <v xml:space="preserve">FROMAGES DE CHEVRE            </v>
          </cell>
        </row>
        <row r="5288">
          <cell r="A5288">
            <v>44277</v>
          </cell>
          <cell r="B5288" t="str">
            <v xml:space="preserve">FONDU SANDEN BR 16P 250G </v>
          </cell>
          <cell r="C5288">
            <v>20</v>
          </cell>
          <cell r="D5288" t="str">
            <v xml:space="preserve">FONDUS                        </v>
          </cell>
        </row>
        <row r="5289">
          <cell r="A5289">
            <v>57396</v>
          </cell>
          <cell r="B5289" t="str">
            <v>CHEERPACK JUS ORANGE 33CL</v>
          </cell>
          <cell r="C5289">
            <v>25</v>
          </cell>
          <cell r="D5289" t="str">
            <v xml:space="preserve">JUS DE FRUITS                 </v>
          </cell>
        </row>
        <row r="5290">
          <cell r="A5290">
            <v>57398</v>
          </cell>
          <cell r="B5290" t="str">
            <v xml:space="preserve">CHEERPACK THE PECHE 33CL </v>
          </cell>
          <cell r="C5290">
            <v>25</v>
          </cell>
          <cell r="D5290" t="str">
            <v xml:space="preserve">JUS DE FRUITS                 </v>
          </cell>
        </row>
        <row r="5291">
          <cell r="A5291">
            <v>57399</v>
          </cell>
          <cell r="B5291" t="str">
            <v>CHEERPACK THE CITRON 33CL</v>
          </cell>
          <cell r="C5291">
            <v>25</v>
          </cell>
          <cell r="D5291" t="str">
            <v xml:space="preserve">JUS DE FRUITS                 </v>
          </cell>
        </row>
        <row r="5292">
          <cell r="A5292">
            <v>57400</v>
          </cell>
          <cell r="B5292" t="str">
            <v>CHEERPACK EXPRES.CAFE15CL</v>
          </cell>
          <cell r="C5292">
            <v>25</v>
          </cell>
          <cell r="D5292" t="str">
            <v xml:space="preserve">JUS DE FRUITS                 </v>
          </cell>
        </row>
        <row r="5293">
          <cell r="A5293">
            <v>57401</v>
          </cell>
          <cell r="B5293" t="str">
            <v xml:space="preserve">CHEERPACK THE PECHE 25CL </v>
          </cell>
          <cell r="C5293">
            <v>25</v>
          </cell>
          <cell r="D5293" t="str">
            <v xml:space="preserve">JUS DE FRUITS                 </v>
          </cell>
        </row>
        <row r="5294">
          <cell r="A5294">
            <v>57402</v>
          </cell>
          <cell r="B5294" t="str">
            <v>CHEERPACK ORANG/BANA 25CL</v>
          </cell>
          <cell r="C5294">
            <v>25</v>
          </cell>
          <cell r="D5294" t="str">
            <v xml:space="preserve">JUS DE FRUITS                 </v>
          </cell>
        </row>
        <row r="5295">
          <cell r="A5295">
            <v>57403</v>
          </cell>
          <cell r="B5295" t="str">
            <v>CHEERPACK ORANG/MANG 25CL</v>
          </cell>
          <cell r="C5295">
            <v>25</v>
          </cell>
          <cell r="D5295" t="str">
            <v xml:space="preserve">JUS DE FRUITS                 </v>
          </cell>
        </row>
        <row r="5296">
          <cell r="A5296">
            <v>57404</v>
          </cell>
          <cell r="B5296" t="str">
            <v>CHEERPACK POM/CASSIS 25CL</v>
          </cell>
          <cell r="C5296">
            <v>25</v>
          </cell>
          <cell r="D5296" t="str">
            <v xml:space="preserve">JUS DE FRUITS                 </v>
          </cell>
        </row>
        <row r="5297">
          <cell r="A5297">
            <v>44276</v>
          </cell>
          <cell r="B5297" t="str">
            <v xml:space="preserve">FONDU SANDEN BR 24P 400G </v>
          </cell>
          <cell r="C5297">
            <v>20</v>
          </cell>
          <cell r="D5297" t="str">
            <v xml:space="preserve">FONDUS                        </v>
          </cell>
        </row>
        <row r="5298">
          <cell r="A5298">
            <v>44275</v>
          </cell>
          <cell r="B5298" t="str">
            <v xml:space="preserve">TCHES 300G X16 SANDEN    </v>
          </cell>
          <cell r="C5298">
            <v>20</v>
          </cell>
          <cell r="D5298" t="str">
            <v xml:space="preserve">FONDUS                        </v>
          </cell>
        </row>
        <row r="5299">
          <cell r="A5299">
            <v>44274</v>
          </cell>
          <cell r="B5299" t="str">
            <v xml:space="preserve">TCHES 150G X 8 SANDEN    </v>
          </cell>
          <cell r="C5299">
            <v>20</v>
          </cell>
          <cell r="D5299" t="str">
            <v xml:space="preserve">FONDUS                        </v>
          </cell>
        </row>
        <row r="5300">
          <cell r="A5300">
            <v>31454</v>
          </cell>
          <cell r="B5300" t="str">
            <v>CR.UHT BBE CARREFOUR 250G</v>
          </cell>
          <cell r="C5300">
            <v>9</v>
          </cell>
          <cell r="D5300" t="str">
            <v xml:space="preserve">CREME LONGUE CONSERVATION     </v>
          </cell>
        </row>
        <row r="5301">
          <cell r="A5301">
            <v>31553</v>
          </cell>
          <cell r="B5301" t="str">
            <v>CR.UHT BBE LEG.CARREF250G</v>
          </cell>
          <cell r="C5301">
            <v>9</v>
          </cell>
          <cell r="D5301" t="str">
            <v xml:space="preserve">CREME LONGUE CONSERVATION     </v>
          </cell>
        </row>
        <row r="5302">
          <cell r="A5302">
            <v>42095</v>
          </cell>
          <cell r="B5302" t="str">
            <v>BEUR DX FACILDE UNTAR PDT</v>
          </cell>
          <cell r="C5302">
            <v>12</v>
          </cell>
          <cell r="D5302" t="str">
            <v xml:space="preserve">BEURRE                        </v>
          </cell>
        </row>
        <row r="5303">
          <cell r="A5303">
            <v>44279</v>
          </cell>
          <cell r="B5303" t="str">
            <v>BRIE MAITRE D'1KG 60%X2US</v>
          </cell>
          <cell r="C5303">
            <v>16</v>
          </cell>
          <cell r="D5303" t="str">
            <v xml:space="preserve">BRIES                         </v>
          </cell>
        </row>
        <row r="5304">
          <cell r="A5304">
            <v>44280</v>
          </cell>
          <cell r="B5304" t="str">
            <v xml:space="preserve">BRIE 1/14 NATURE PDT 3KG </v>
          </cell>
          <cell r="C5304">
            <v>16</v>
          </cell>
          <cell r="D5304" t="str">
            <v xml:space="preserve">BRIES                         </v>
          </cell>
        </row>
        <row r="5305">
          <cell r="A5305">
            <v>44281</v>
          </cell>
          <cell r="B5305" t="str">
            <v xml:space="preserve">BRIE 1/14 HERBES PDT 3KG </v>
          </cell>
          <cell r="C5305">
            <v>16</v>
          </cell>
          <cell r="D5305" t="str">
            <v xml:space="preserve">BRIES                         </v>
          </cell>
        </row>
        <row r="5306">
          <cell r="A5306">
            <v>44282</v>
          </cell>
          <cell r="B5306" t="str">
            <v>BRIE 1/16 NAT A.HEIJN 3KG</v>
          </cell>
          <cell r="C5306">
            <v>16</v>
          </cell>
          <cell r="D5306" t="str">
            <v xml:space="preserve">BRIES                         </v>
          </cell>
        </row>
        <row r="5307">
          <cell r="A5307">
            <v>58004</v>
          </cell>
          <cell r="B5307" t="str">
            <v xml:space="preserve">BT 1L entier SOLAC / ITA </v>
          </cell>
          <cell r="C5307">
            <v>8</v>
          </cell>
          <cell r="D5307" t="str">
            <v xml:space="preserve">LAIT UHT                      </v>
          </cell>
        </row>
        <row r="5308">
          <cell r="A5308">
            <v>46919</v>
          </cell>
          <cell r="B5308" t="str">
            <v xml:space="preserve">BA VALMONT 1/2P PDT      </v>
          </cell>
          <cell r="C5308">
            <v>23</v>
          </cell>
          <cell r="D5308" t="str">
            <v xml:space="preserve">PATES PERSILLEES              </v>
          </cell>
        </row>
        <row r="5309">
          <cell r="A5309">
            <v>46920</v>
          </cell>
          <cell r="B5309" t="str">
            <v>BA VALMONT PDT TR.100GX20</v>
          </cell>
          <cell r="C5309">
            <v>23</v>
          </cell>
          <cell r="D5309" t="str">
            <v xml:space="preserve">PATES PERSILLEES              </v>
          </cell>
        </row>
        <row r="5310">
          <cell r="A5310">
            <v>49242</v>
          </cell>
          <cell r="B5310" t="str">
            <v>EDAM LP 3-320G 40% PDS EX</v>
          </cell>
          <cell r="C5310">
            <v>22</v>
          </cell>
          <cell r="D5310" t="str">
            <v xml:space="preserve">PATES PRESSEES NON CUITES     </v>
          </cell>
        </row>
        <row r="5311">
          <cell r="A5311">
            <v>42102</v>
          </cell>
          <cell r="B5311" t="str">
            <v>PL.PDT 250G DX TENDRE EXP</v>
          </cell>
          <cell r="C5311">
            <v>12</v>
          </cell>
          <cell r="D5311" t="str">
            <v xml:space="preserve">BEURRE                        </v>
          </cell>
        </row>
        <row r="5312">
          <cell r="A5312">
            <v>42103</v>
          </cell>
          <cell r="B5312" t="str">
            <v>PL.PDT 250G DS TENDRE EXP</v>
          </cell>
          <cell r="C5312">
            <v>12</v>
          </cell>
          <cell r="D5312" t="str">
            <v xml:space="preserve">BEURRE                        </v>
          </cell>
        </row>
        <row r="5313">
          <cell r="A5313">
            <v>42104</v>
          </cell>
          <cell r="B5313" t="str">
            <v xml:space="preserve">BEUR.PDT 125G DS TENDRE  </v>
          </cell>
          <cell r="C5313">
            <v>12</v>
          </cell>
          <cell r="D5313" t="str">
            <v xml:space="preserve">BEURRE                        </v>
          </cell>
        </row>
        <row r="5314">
          <cell r="A5314">
            <v>87844</v>
          </cell>
          <cell r="B5314" t="str">
            <v>STE CREME 192X100G DISPL.</v>
          </cell>
          <cell r="C5314">
            <v>24</v>
          </cell>
          <cell r="D5314" t="str">
            <v xml:space="preserve">FROMAGES DE BREBIS            </v>
          </cell>
        </row>
        <row r="5315">
          <cell r="A5315">
            <v>87846</v>
          </cell>
          <cell r="B5315" t="str">
            <v>STE CREME POT 100G X96 GE</v>
          </cell>
          <cell r="C5315">
            <v>24</v>
          </cell>
          <cell r="D5315" t="str">
            <v xml:space="preserve">FROMAGES DE BREBIS            </v>
          </cell>
        </row>
        <row r="5316">
          <cell r="A5316">
            <v>87852</v>
          </cell>
          <cell r="B5316" t="str">
            <v xml:space="preserve">ISTARA TRANCHE 180G X10  </v>
          </cell>
          <cell r="C5316">
            <v>24</v>
          </cell>
          <cell r="D5316" t="str">
            <v xml:space="preserve">FROMAGES DE BREBIS            </v>
          </cell>
        </row>
        <row r="5317">
          <cell r="A5317">
            <v>87858</v>
          </cell>
          <cell r="B5317" t="str">
            <v xml:space="preserve">ROQUEFORT EVENTAIL 200G  </v>
          </cell>
          <cell r="C5317">
            <v>24</v>
          </cell>
          <cell r="D5317" t="str">
            <v xml:space="preserve">FROMAGES DE BREBIS            </v>
          </cell>
        </row>
        <row r="5318">
          <cell r="A5318">
            <v>87855</v>
          </cell>
          <cell r="B5318" t="str">
            <v>RQFT STE BTE CRISTAL 220G</v>
          </cell>
          <cell r="C5318">
            <v>24</v>
          </cell>
          <cell r="D5318" t="str">
            <v xml:space="preserve">FROMAGES DE BREBIS            </v>
          </cell>
        </row>
        <row r="5319">
          <cell r="A5319">
            <v>87862</v>
          </cell>
          <cell r="B5319" t="str">
            <v xml:space="preserve">RQFT STE DES BARQ.80GX12 </v>
          </cell>
          <cell r="C5319">
            <v>24</v>
          </cell>
          <cell r="D5319" t="str">
            <v xml:space="preserve">FROMAGES DE BREBIS            </v>
          </cell>
        </row>
        <row r="5320">
          <cell r="A5320">
            <v>87859</v>
          </cell>
          <cell r="B5320" t="str">
            <v xml:space="preserve">RQFT STE PART 70G X12 GE </v>
          </cell>
          <cell r="C5320">
            <v>24</v>
          </cell>
          <cell r="D5320" t="str">
            <v xml:space="preserve">FROMAGES DE BREBIS            </v>
          </cell>
        </row>
        <row r="5321">
          <cell r="A5321">
            <v>87850</v>
          </cell>
          <cell r="B5321" t="str">
            <v>FETA SLKS MINIDES BRQ100G</v>
          </cell>
          <cell r="C5321">
            <v>24</v>
          </cell>
          <cell r="D5321" t="str">
            <v xml:space="preserve">FROMAGES DE BREBIS            </v>
          </cell>
        </row>
        <row r="5322">
          <cell r="A5322">
            <v>87848</v>
          </cell>
          <cell r="B5322" t="str">
            <v xml:space="preserve">FETA SLKS HUIL HERB BOX  </v>
          </cell>
          <cell r="C5322">
            <v>24</v>
          </cell>
          <cell r="D5322" t="str">
            <v xml:space="preserve">FROMAGES DE BREBIS            </v>
          </cell>
        </row>
        <row r="5323">
          <cell r="A5323">
            <v>87849</v>
          </cell>
          <cell r="B5323" t="str">
            <v>FETA SLKS HUIL MIX BOX GE</v>
          </cell>
          <cell r="C5323">
            <v>24</v>
          </cell>
          <cell r="D5323" t="str">
            <v xml:space="preserve">FROMAGES DE BREBIS            </v>
          </cell>
        </row>
        <row r="5324">
          <cell r="A5324">
            <v>87847</v>
          </cell>
          <cell r="B5324" t="str">
            <v>FETA SLKIS BERLINGOT 125G</v>
          </cell>
          <cell r="C5324">
            <v>24</v>
          </cell>
          <cell r="D5324" t="str">
            <v xml:space="preserve">FROMAGES DE BREBIS            </v>
          </cell>
        </row>
        <row r="5325">
          <cell r="A5325">
            <v>87851</v>
          </cell>
          <cell r="B5325" t="str">
            <v xml:space="preserve">FETA VALB SEAU 2KG X4 GE </v>
          </cell>
          <cell r="C5325">
            <v>24</v>
          </cell>
          <cell r="D5325" t="str">
            <v xml:space="preserve">FROMAGES DE BREBIS            </v>
          </cell>
        </row>
        <row r="5326">
          <cell r="A5326">
            <v>87864</v>
          </cell>
          <cell r="B5326" t="str">
            <v>BRIQUE L.PERAC 150Gx8 CPE</v>
          </cell>
          <cell r="C5326">
            <v>24</v>
          </cell>
          <cell r="D5326" t="str">
            <v xml:space="preserve">FROMAGES DE BREBIS            </v>
          </cell>
        </row>
        <row r="5327">
          <cell r="A5327">
            <v>87861</v>
          </cell>
          <cell r="B5327" t="str">
            <v xml:space="preserve">PERAIL L.PERAC 150Gx8 GE </v>
          </cell>
          <cell r="C5327">
            <v>24</v>
          </cell>
          <cell r="D5327" t="str">
            <v xml:space="preserve">FROMAGES DE BREBIS            </v>
          </cell>
        </row>
        <row r="5328">
          <cell r="A5328">
            <v>87853</v>
          </cell>
          <cell r="B5328" t="str">
            <v>BERGERIN 100%BREBIS 4.5KG</v>
          </cell>
          <cell r="C5328">
            <v>24</v>
          </cell>
          <cell r="D5328" t="str">
            <v xml:space="preserve">FROMAGES DE BREBIS            </v>
          </cell>
        </row>
        <row r="5329">
          <cell r="A5329">
            <v>87863</v>
          </cell>
          <cell r="B5329" t="str">
            <v xml:space="preserve">BRIQUE L.PERAC 150Gx8 LS </v>
          </cell>
          <cell r="C5329">
            <v>24</v>
          </cell>
          <cell r="D5329" t="str">
            <v xml:space="preserve">FROMAGES DE BREBIS            </v>
          </cell>
        </row>
        <row r="5330">
          <cell r="A5330">
            <v>87865</v>
          </cell>
          <cell r="B5330" t="str">
            <v>GALET LOU PERAC 150GX8 GE</v>
          </cell>
          <cell r="C5330">
            <v>24</v>
          </cell>
          <cell r="D5330" t="str">
            <v xml:space="preserve">FROMAGES DE BREBIS            </v>
          </cell>
        </row>
        <row r="5331">
          <cell r="A5331">
            <v>87854</v>
          </cell>
          <cell r="B5331" t="str">
            <v xml:space="preserve">BERGERIN 100%BREBIS 200G </v>
          </cell>
          <cell r="C5331">
            <v>24</v>
          </cell>
          <cell r="D5331" t="str">
            <v xml:space="preserve">FROMAGES DE BREBIS            </v>
          </cell>
        </row>
        <row r="5332">
          <cell r="A5332">
            <v>87860</v>
          </cell>
          <cell r="B5332" t="str">
            <v xml:space="preserve">RQFT AGRI.TR.100G X48 GE </v>
          </cell>
          <cell r="C5332">
            <v>24</v>
          </cell>
          <cell r="D5332" t="str">
            <v xml:space="preserve">FROMAGES DE BREBIS            </v>
          </cell>
        </row>
        <row r="5333">
          <cell r="A5333">
            <v>87856</v>
          </cell>
          <cell r="B5333" t="str">
            <v xml:space="preserve">RQFT STE MIALANE 1/2P X4 </v>
          </cell>
          <cell r="C5333">
            <v>24</v>
          </cell>
          <cell r="D5333" t="str">
            <v xml:space="preserve">FROMAGES DE BREBIS            </v>
          </cell>
        </row>
        <row r="5334">
          <cell r="A5334">
            <v>87845</v>
          </cell>
          <cell r="B5334" t="str">
            <v>STE CR.192X100G DP.WINNER</v>
          </cell>
          <cell r="C5334">
            <v>24</v>
          </cell>
          <cell r="D5334" t="str">
            <v xml:space="preserve">FROMAGES DE BREBIS            </v>
          </cell>
        </row>
        <row r="5335">
          <cell r="A5335">
            <v>87857</v>
          </cell>
          <cell r="B5335" t="str">
            <v>RQFT CORA TRANCHE 150GX24</v>
          </cell>
          <cell r="C5335">
            <v>24</v>
          </cell>
          <cell r="D5335" t="str">
            <v xml:space="preserve">FROMAGES DE BREBIS            </v>
          </cell>
        </row>
        <row r="5336">
          <cell r="A5336">
            <v>87827</v>
          </cell>
          <cell r="B5336" t="str">
            <v>CORSU VECCHIU 1.5KGX2 GEX</v>
          </cell>
          <cell r="C5336">
            <v>24</v>
          </cell>
          <cell r="D5336" t="str">
            <v xml:space="preserve">FROMAGES DE BREBIS            </v>
          </cell>
        </row>
        <row r="5337">
          <cell r="A5337">
            <v>57427</v>
          </cell>
          <cell r="B5337" t="str">
            <v xml:space="preserve">SAMBO TROPIC BSQ 1LX8    </v>
          </cell>
          <cell r="C5337">
            <v>25</v>
          </cell>
          <cell r="D5337" t="str">
            <v xml:space="preserve">JUS DE FRUITS                 </v>
          </cell>
        </row>
        <row r="5338">
          <cell r="A5338">
            <v>31703</v>
          </cell>
          <cell r="B5338" t="str">
            <v>CF LIQUIDE EKB 3X25CL 33%</v>
          </cell>
          <cell r="C5338">
            <v>32</v>
          </cell>
          <cell r="D5338" t="str">
            <v xml:space="preserve">CREME FRAICHE                 </v>
          </cell>
        </row>
        <row r="5339">
          <cell r="A5339">
            <v>31704</v>
          </cell>
          <cell r="B5339" t="str">
            <v xml:space="preserve">CF EKB 3X200G 39% LUX    </v>
          </cell>
          <cell r="C5339">
            <v>32</v>
          </cell>
          <cell r="D5339" t="str">
            <v xml:space="preserve">CREME FRAICHE                 </v>
          </cell>
        </row>
        <row r="5340">
          <cell r="A5340">
            <v>31705</v>
          </cell>
          <cell r="B5340" t="str">
            <v xml:space="preserve">CF EKB 2X500G 39% LUX    </v>
          </cell>
          <cell r="C5340">
            <v>32</v>
          </cell>
          <cell r="D5340" t="str">
            <v xml:space="preserve">CREME FRAICHE                 </v>
          </cell>
        </row>
        <row r="5341">
          <cell r="A5341">
            <v>31706</v>
          </cell>
          <cell r="B5341" t="str">
            <v xml:space="preserve">FF 0% EKABE 2X500G LUX   </v>
          </cell>
          <cell r="C5341">
            <v>6</v>
          </cell>
          <cell r="D5341" t="str">
            <v xml:space="preserve">ULTRA FRAIS                   </v>
          </cell>
        </row>
        <row r="5342">
          <cell r="A5342">
            <v>87867</v>
          </cell>
          <cell r="B5342" t="str">
            <v>FETA SALAKIS BLOC 1KG GEX</v>
          </cell>
          <cell r="C5342">
            <v>24</v>
          </cell>
          <cell r="D5342" t="str">
            <v xml:space="preserve">FROMAGES DE BREBIS            </v>
          </cell>
        </row>
        <row r="5343">
          <cell r="A5343">
            <v>87866</v>
          </cell>
          <cell r="B5343" t="str">
            <v>FETA P.TAGLIO 200G*20 USA</v>
          </cell>
          <cell r="C5343">
            <v>24</v>
          </cell>
          <cell r="D5343" t="str">
            <v xml:space="preserve">FROMAGES DE BREBIS            </v>
          </cell>
        </row>
        <row r="5344">
          <cell r="A5344">
            <v>87869</v>
          </cell>
          <cell r="B5344" t="str">
            <v>STEMAURE CHVRETI/PDT 200g</v>
          </cell>
          <cell r="C5344">
            <v>19</v>
          </cell>
          <cell r="D5344" t="str">
            <v xml:space="preserve">FROMAGES DE CHEVRE            </v>
          </cell>
        </row>
        <row r="5345">
          <cell r="A5345">
            <v>87868</v>
          </cell>
          <cell r="B5345" t="str">
            <v>CROTTIN CHVRETIN/PDT2x60g</v>
          </cell>
          <cell r="C5345">
            <v>19</v>
          </cell>
          <cell r="D5345" t="str">
            <v xml:space="preserve">FROMAGES DE CHEVRE            </v>
          </cell>
        </row>
        <row r="5346">
          <cell r="A5346">
            <v>87871</v>
          </cell>
          <cell r="B5346" t="str">
            <v>CHEVRETINE PDT 10x20G x12</v>
          </cell>
          <cell r="C5346">
            <v>19</v>
          </cell>
          <cell r="D5346" t="str">
            <v xml:space="preserve">FROMAGES DE CHEVRE            </v>
          </cell>
        </row>
        <row r="5347">
          <cell r="A5347">
            <v>87870</v>
          </cell>
          <cell r="B5347" t="str">
            <v>PALET CHEVRETINE/PDT 120G</v>
          </cell>
          <cell r="C5347">
            <v>19</v>
          </cell>
          <cell r="D5347" t="str">
            <v xml:space="preserve">FROMAGES DE CHEVRE            </v>
          </cell>
        </row>
        <row r="5348">
          <cell r="A5348">
            <v>87881</v>
          </cell>
          <cell r="B5348" t="str">
            <v>PERAIL LOUPERAC 100GLS IT</v>
          </cell>
          <cell r="C5348">
            <v>24</v>
          </cell>
          <cell r="D5348" t="str">
            <v xml:space="preserve">FROMAGES DE BREBIS            </v>
          </cell>
        </row>
        <row r="5349">
          <cell r="A5349">
            <v>58054</v>
          </cell>
          <cell r="B5349" t="str">
            <v>OMEGA3 LACTEL BP 1LX12 EX</v>
          </cell>
          <cell r="C5349">
            <v>8</v>
          </cell>
          <cell r="D5349" t="str">
            <v xml:space="preserve">LAIT UHT                      </v>
          </cell>
        </row>
        <row r="5350">
          <cell r="A5350">
            <v>87822</v>
          </cell>
          <cell r="B5350" t="str">
            <v xml:space="preserve">FETA SALAKIS BLOC 2K EXP </v>
          </cell>
          <cell r="C5350">
            <v>24</v>
          </cell>
          <cell r="D5350" t="str">
            <v xml:space="preserve">FROMAGES DE BREBIS            </v>
          </cell>
        </row>
        <row r="5351">
          <cell r="A5351">
            <v>87887</v>
          </cell>
          <cell r="B5351" t="str">
            <v xml:space="preserve">PERAIL LOU PERAC 100G US </v>
          </cell>
          <cell r="C5351">
            <v>24</v>
          </cell>
          <cell r="D5351" t="str">
            <v xml:space="preserve">FROMAGES DE BREBIS            </v>
          </cell>
        </row>
        <row r="5352">
          <cell r="A5352">
            <v>87888</v>
          </cell>
          <cell r="B5352" t="str">
            <v>PERAIL LOU PERAC 100G EXP</v>
          </cell>
          <cell r="C5352">
            <v>24</v>
          </cell>
          <cell r="D5352" t="str">
            <v xml:space="preserve">FROMAGES DE BREBIS            </v>
          </cell>
        </row>
        <row r="5353">
          <cell r="A5353">
            <v>44284</v>
          </cell>
          <cell r="B5353" t="str">
            <v>CANCOIL NAT LANDEL 30GX48</v>
          </cell>
          <cell r="C5353">
            <v>20</v>
          </cell>
          <cell r="D5353" t="str">
            <v xml:space="preserve">FONDUS                        </v>
          </cell>
        </row>
        <row r="5354">
          <cell r="A5354">
            <v>42105</v>
          </cell>
          <cell r="B5354" t="str">
            <v xml:space="preserve">BEUR.PDT RLX 500G DX 8KG </v>
          </cell>
          <cell r="C5354">
            <v>12</v>
          </cell>
          <cell r="D5354" t="str">
            <v xml:space="preserve">BEURRE                        </v>
          </cell>
        </row>
        <row r="5355">
          <cell r="A5355">
            <v>44285</v>
          </cell>
          <cell r="B5355" t="str">
            <v xml:space="preserve">cancoillotte 2x200G 40%  </v>
          </cell>
          <cell r="C5355">
            <v>20</v>
          </cell>
          <cell r="D5355" t="str">
            <v xml:space="preserve">FONDUS                        </v>
          </cell>
        </row>
        <row r="5356">
          <cell r="A5356">
            <v>87882</v>
          </cell>
          <cell r="B5356" t="str">
            <v>PERAIL LOUPERAC 100LS EUR</v>
          </cell>
          <cell r="C5356">
            <v>24</v>
          </cell>
          <cell r="D5356" t="str">
            <v xml:space="preserve">FROMAGES DE BREBIS            </v>
          </cell>
        </row>
        <row r="5357">
          <cell r="A5357">
            <v>42106</v>
          </cell>
          <cell r="B5357" t="str">
            <v xml:space="preserve">BEUR.PDT RLX 500G DS 8KG </v>
          </cell>
          <cell r="C5357">
            <v>12</v>
          </cell>
          <cell r="D5357" t="str">
            <v xml:space="preserve">BEURRE                        </v>
          </cell>
        </row>
        <row r="5358">
          <cell r="A5358">
            <v>87823</v>
          </cell>
          <cell r="B5358" t="str">
            <v>FETA SLKIS BARQ200GX12 GE</v>
          </cell>
          <cell r="C5358">
            <v>24</v>
          </cell>
          <cell r="D5358" t="str">
            <v xml:space="preserve">FROMAGES DE BREBIS            </v>
          </cell>
        </row>
        <row r="5359">
          <cell r="A5359">
            <v>44286</v>
          </cell>
          <cell r="B5359" t="str">
            <v>MINI PDT 3X50G +1G  60%MG</v>
          </cell>
          <cell r="C5359">
            <v>14</v>
          </cell>
          <cell r="D5359" t="str">
            <v xml:space="preserve">CAMEMBERTS ET ASSIMILES       </v>
          </cell>
        </row>
        <row r="5360">
          <cell r="A5360">
            <v>44287</v>
          </cell>
          <cell r="B5360" t="str">
            <v xml:space="preserve">MINI PDT 3x50G x12 60%MG </v>
          </cell>
          <cell r="C5360">
            <v>14</v>
          </cell>
          <cell r="D5360" t="str">
            <v xml:space="preserve">CAMEMBERTS ET ASSIMILES       </v>
          </cell>
        </row>
        <row r="5361">
          <cell r="A5361">
            <v>87890</v>
          </cell>
          <cell r="B5361" t="str">
            <v xml:space="preserve">RQT TR.100G +LIVRET EUR  </v>
          </cell>
          <cell r="C5361">
            <v>24</v>
          </cell>
          <cell r="D5361" t="str">
            <v xml:space="preserve">FROMAGES DE BREBIS            </v>
          </cell>
        </row>
        <row r="5362">
          <cell r="A5362">
            <v>87891</v>
          </cell>
          <cell r="B5362" t="str">
            <v>RQT STE TR100G+LIVRET EUR</v>
          </cell>
          <cell r="C5362">
            <v>24</v>
          </cell>
          <cell r="D5362" t="str">
            <v xml:space="preserve">FROMAGES DE BREBIS            </v>
          </cell>
        </row>
        <row r="5363">
          <cell r="A5363">
            <v>31718</v>
          </cell>
          <cell r="B5363" t="str">
            <v>BEUR.BRID.RLX 500G DX 8KG</v>
          </cell>
          <cell r="C5363">
            <v>12</v>
          </cell>
          <cell r="D5363" t="str">
            <v xml:space="preserve">BEURRE                        </v>
          </cell>
        </row>
        <row r="5364">
          <cell r="A5364">
            <v>31719</v>
          </cell>
          <cell r="B5364" t="str">
            <v>BEUR.BRID.RLX 500G DS 8KG</v>
          </cell>
          <cell r="C5364">
            <v>12</v>
          </cell>
          <cell r="D5364" t="str">
            <v xml:space="preserve">BEURRE                        </v>
          </cell>
        </row>
        <row r="5365">
          <cell r="A5365">
            <v>57387</v>
          </cell>
          <cell r="B5365" t="str">
            <v xml:space="preserve">CAILLE CONGELE 80%       </v>
          </cell>
          <cell r="C5365">
            <v>68</v>
          </cell>
          <cell r="D5365" t="str">
            <v xml:space="preserve">PRODUITS INDUST. DIVERS       </v>
          </cell>
        </row>
        <row r="5366">
          <cell r="A5366">
            <v>31488</v>
          </cell>
          <cell r="B5366" t="str">
            <v>CR UHT MATCH 15% 3X20 LUX</v>
          </cell>
          <cell r="C5366">
            <v>9</v>
          </cell>
          <cell r="D5366" t="str">
            <v xml:space="preserve">CREME LONGUE CONSERVATION     </v>
          </cell>
        </row>
        <row r="5367">
          <cell r="A5367">
            <v>57426</v>
          </cell>
          <cell r="B5367" t="str">
            <v>PURJUS RAISIN FRUITE 1.5L</v>
          </cell>
          <cell r="C5367">
            <v>25</v>
          </cell>
          <cell r="D5367" t="str">
            <v xml:space="preserve">JUS DE FRUITS                 </v>
          </cell>
        </row>
        <row r="5368">
          <cell r="A5368">
            <v>57428</v>
          </cell>
          <cell r="B5368" t="str">
            <v xml:space="preserve">NECTAR PRESS.ORANGE 1.5L </v>
          </cell>
          <cell r="C5368">
            <v>25</v>
          </cell>
          <cell r="D5368" t="str">
            <v xml:space="preserve">JUS DE FRUITS                 </v>
          </cell>
        </row>
        <row r="5369">
          <cell r="A5369">
            <v>57429</v>
          </cell>
          <cell r="B5369" t="str">
            <v xml:space="preserve">SAMBO TROPIC 33clx24     </v>
          </cell>
          <cell r="C5369">
            <v>25</v>
          </cell>
          <cell r="D5369" t="str">
            <v xml:space="preserve">JUS DE FRUITS                 </v>
          </cell>
        </row>
        <row r="5370">
          <cell r="A5370">
            <v>57430</v>
          </cell>
          <cell r="B5370" t="str">
            <v xml:space="preserve">NECT.RECRE ORANGE 1.5LX8 </v>
          </cell>
          <cell r="C5370">
            <v>25</v>
          </cell>
          <cell r="D5370" t="str">
            <v xml:space="preserve">JUS DE FRUITS                 </v>
          </cell>
        </row>
        <row r="5371">
          <cell r="A5371">
            <v>57431</v>
          </cell>
          <cell r="B5371" t="str">
            <v>NECT.RECRE GOYAVE 1.5L X8</v>
          </cell>
          <cell r="C5371">
            <v>25</v>
          </cell>
          <cell r="D5371" t="str">
            <v xml:space="preserve">JUS DE FRUITS                 </v>
          </cell>
        </row>
        <row r="5372">
          <cell r="A5372">
            <v>57432</v>
          </cell>
          <cell r="B5372" t="str">
            <v>NECT.RECRE MULTIVITA 1.5L</v>
          </cell>
          <cell r="C5372">
            <v>25</v>
          </cell>
          <cell r="D5372" t="str">
            <v xml:space="preserve">JUS DE FRUITS                 </v>
          </cell>
        </row>
        <row r="5373">
          <cell r="A5373">
            <v>57388</v>
          </cell>
          <cell r="B5373" t="str">
            <v xml:space="preserve">BEURRE CUBE 25 KG DX     </v>
          </cell>
          <cell r="C5373">
            <v>12</v>
          </cell>
          <cell r="D5373" t="str">
            <v xml:space="preserve">BEURRE                        </v>
          </cell>
        </row>
        <row r="5374">
          <cell r="A5374">
            <v>66000</v>
          </cell>
          <cell r="B5374" t="str">
            <v xml:space="preserve">PTE BRIE TESCO 60% 1/10  </v>
          </cell>
          <cell r="C5374">
            <v>16</v>
          </cell>
          <cell r="D5374" t="str">
            <v xml:space="preserve">BRIES                         </v>
          </cell>
        </row>
        <row r="5375">
          <cell r="A5375">
            <v>66001</v>
          </cell>
          <cell r="B5375" t="str">
            <v>PTEBRIE TESCO FINEST 1/14</v>
          </cell>
          <cell r="C5375">
            <v>16</v>
          </cell>
          <cell r="D5375" t="str">
            <v xml:space="preserve">BRIES                         </v>
          </cell>
        </row>
        <row r="5376">
          <cell r="A5376">
            <v>66002</v>
          </cell>
          <cell r="B5376" t="str">
            <v xml:space="preserve">PTE BRIE TESCO HERB 1/16 </v>
          </cell>
          <cell r="C5376">
            <v>16</v>
          </cell>
          <cell r="D5376" t="str">
            <v xml:space="preserve">BRIES                         </v>
          </cell>
        </row>
        <row r="5377">
          <cell r="A5377">
            <v>31709</v>
          </cell>
          <cell r="B5377" t="str">
            <v xml:space="preserve">CD LACT X12              </v>
          </cell>
          <cell r="C5377">
            <v>6</v>
          </cell>
          <cell r="D5377" t="str">
            <v xml:space="preserve">ULTRA FRAIS                   </v>
          </cell>
        </row>
        <row r="5378">
          <cell r="A5378">
            <v>31710</v>
          </cell>
          <cell r="B5378" t="str">
            <v xml:space="preserve">CD CHOCO LAC 12X125 F    </v>
          </cell>
          <cell r="C5378">
            <v>6</v>
          </cell>
          <cell r="D5378" t="str">
            <v xml:space="preserve">ULTRA FRAIS                   </v>
          </cell>
        </row>
        <row r="5379">
          <cell r="A5379">
            <v>49734</v>
          </cell>
          <cell r="B5379" t="str">
            <v>RAPE SPEC PIZ PDT 150Gx16</v>
          </cell>
          <cell r="C5379">
            <v>21</v>
          </cell>
          <cell r="D5379" t="str">
            <v xml:space="preserve">PATES PRESSEES CUITES         </v>
          </cell>
        </row>
        <row r="5380">
          <cell r="A5380">
            <v>49735</v>
          </cell>
          <cell r="B5380" t="str">
            <v>RAPE SPEC GRAT PDT150Gx16</v>
          </cell>
          <cell r="C5380">
            <v>21</v>
          </cell>
          <cell r="D5380" t="str">
            <v xml:space="preserve">PATES PRESSEES CUITES         </v>
          </cell>
        </row>
        <row r="5381">
          <cell r="A5381">
            <v>31577</v>
          </cell>
          <cell r="B5381" t="str">
            <v xml:space="preserve">CR PRALINE 4X125 CORA    </v>
          </cell>
          <cell r="C5381">
            <v>6</v>
          </cell>
          <cell r="D5381" t="str">
            <v xml:space="preserve">ULTRA FRAIS                   </v>
          </cell>
        </row>
        <row r="5382">
          <cell r="A5382">
            <v>30841</v>
          </cell>
          <cell r="B5382" t="str">
            <v xml:space="preserve">CR CHOCO 4X125 CORA      </v>
          </cell>
          <cell r="C5382">
            <v>6</v>
          </cell>
          <cell r="D5382" t="str">
            <v xml:space="preserve">ULTRA FRAIS                   </v>
          </cell>
        </row>
        <row r="5383">
          <cell r="A5383">
            <v>30840</v>
          </cell>
          <cell r="B5383" t="str">
            <v xml:space="preserve">CR VANILLE 4X125 CORA    </v>
          </cell>
          <cell r="C5383">
            <v>6</v>
          </cell>
          <cell r="D5383" t="str">
            <v xml:space="preserve">ULTRA FRAIS                   </v>
          </cell>
        </row>
        <row r="5384">
          <cell r="A5384">
            <v>30843</v>
          </cell>
          <cell r="B5384" t="str">
            <v xml:space="preserve">CR CARAMEL 4X125 CORA    </v>
          </cell>
          <cell r="C5384">
            <v>6</v>
          </cell>
          <cell r="D5384" t="str">
            <v xml:space="preserve">ULTRA FRAIS                   </v>
          </cell>
        </row>
        <row r="5385">
          <cell r="A5385">
            <v>30842</v>
          </cell>
          <cell r="B5385" t="str">
            <v xml:space="preserve">CR CAFE 4X125 CORA       </v>
          </cell>
          <cell r="C5385">
            <v>6</v>
          </cell>
          <cell r="D5385" t="str">
            <v xml:space="preserve">ULTRA FRAIS                   </v>
          </cell>
        </row>
        <row r="5386">
          <cell r="A5386">
            <v>30844</v>
          </cell>
          <cell r="B5386" t="str">
            <v xml:space="preserve">CR PANACHE 12X125 CORA   </v>
          </cell>
          <cell r="C5386">
            <v>6</v>
          </cell>
          <cell r="D5386" t="str">
            <v xml:space="preserve">ULTRA FRAIS                   </v>
          </cell>
        </row>
        <row r="5387">
          <cell r="A5387">
            <v>31278</v>
          </cell>
          <cell r="B5387" t="str">
            <v xml:space="preserve">Y.PULPE ENFT 12X100 CORA </v>
          </cell>
          <cell r="C5387">
            <v>6</v>
          </cell>
          <cell r="D5387" t="str">
            <v xml:space="preserve">ULTRA FRAIS                   </v>
          </cell>
        </row>
        <row r="5388">
          <cell r="A5388">
            <v>30839</v>
          </cell>
          <cell r="B5388" t="str">
            <v>Y.PULPE ENTIER 8X125 CORA</v>
          </cell>
          <cell r="C5388">
            <v>6</v>
          </cell>
          <cell r="D5388" t="str">
            <v xml:space="preserve">ULTRA FRAIS                   </v>
          </cell>
        </row>
        <row r="5389">
          <cell r="A5389">
            <v>31489</v>
          </cell>
          <cell r="B5389" t="str">
            <v>CR UHT MATCH 35% 3X20 LUX</v>
          </cell>
          <cell r="C5389">
            <v>9</v>
          </cell>
          <cell r="D5389" t="str">
            <v xml:space="preserve">CREME LONGUE CONSERVATION     </v>
          </cell>
        </row>
        <row r="5390">
          <cell r="A5390">
            <v>87912</v>
          </cell>
          <cell r="B5390" t="str">
            <v xml:space="preserve">FETA SLKIS BLOC 1KG      </v>
          </cell>
          <cell r="C5390">
            <v>24</v>
          </cell>
          <cell r="D5390" t="str">
            <v xml:space="preserve">FROMAGES DE BREBIS            </v>
          </cell>
        </row>
        <row r="5391">
          <cell r="A5391">
            <v>87922</v>
          </cell>
          <cell r="B5391" t="str">
            <v>FETA VALBRESO BID.600G GE</v>
          </cell>
          <cell r="C5391">
            <v>24</v>
          </cell>
          <cell r="D5391" t="str">
            <v xml:space="preserve">FROMAGES DE BREBIS            </v>
          </cell>
        </row>
        <row r="5392">
          <cell r="A5392">
            <v>87924</v>
          </cell>
          <cell r="B5392" t="str">
            <v>RQFT.STE.1/2PAIN X4 AMSUD</v>
          </cell>
          <cell r="C5392">
            <v>24</v>
          </cell>
          <cell r="D5392" t="str">
            <v xml:space="preserve">FROMAGES DE BREBIS            </v>
          </cell>
        </row>
        <row r="5393">
          <cell r="A5393">
            <v>57620</v>
          </cell>
          <cell r="B5393" t="str">
            <v xml:space="preserve">BIRALUNGO BIRAGHI 100G   </v>
          </cell>
          <cell r="C5393">
            <v>22</v>
          </cell>
          <cell r="D5393" t="str">
            <v xml:space="preserve">PATES PRESSEES NON CUITES     </v>
          </cell>
        </row>
        <row r="5394">
          <cell r="A5394">
            <v>56596</v>
          </cell>
          <cell r="B5394" t="str">
            <v>GORGONZOLA BIRAGHI 200GEX</v>
          </cell>
          <cell r="C5394">
            <v>23</v>
          </cell>
          <cell r="D5394" t="str">
            <v xml:space="preserve">PATES PERSILLEES              </v>
          </cell>
        </row>
        <row r="5395">
          <cell r="A5395">
            <v>30829</v>
          </cell>
          <cell r="B5395" t="str">
            <v xml:space="preserve">CR CHOCO 4X125G MATCH    </v>
          </cell>
          <cell r="C5395">
            <v>6</v>
          </cell>
          <cell r="D5395" t="str">
            <v xml:space="preserve">ULTRA FRAIS                   </v>
          </cell>
        </row>
        <row r="5396">
          <cell r="A5396">
            <v>30828</v>
          </cell>
          <cell r="B5396" t="str">
            <v xml:space="preserve">CR VANILLE 4X125G MATCH  </v>
          </cell>
          <cell r="C5396">
            <v>6</v>
          </cell>
          <cell r="D5396" t="str">
            <v xml:space="preserve">ULTRA FRAIS                   </v>
          </cell>
        </row>
        <row r="5397">
          <cell r="A5397">
            <v>31571</v>
          </cell>
          <cell r="B5397" t="str">
            <v xml:space="preserve">CR PANACHE 12X125G MATCH </v>
          </cell>
          <cell r="C5397">
            <v>6</v>
          </cell>
          <cell r="D5397" t="str">
            <v xml:space="preserve">ULTRA FRAIS                   </v>
          </cell>
        </row>
        <row r="5398">
          <cell r="A5398">
            <v>31570</v>
          </cell>
          <cell r="B5398" t="str">
            <v xml:space="preserve">CR CAFE 4X125G MATCH     </v>
          </cell>
          <cell r="C5398">
            <v>6</v>
          </cell>
          <cell r="D5398" t="str">
            <v xml:space="preserve">ULTRA FRAIS                   </v>
          </cell>
        </row>
        <row r="5399">
          <cell r="A5399">
            <v>30830</v>
          </cell>
          <cell r="B5399" t="str">
            <v xml:space="preserve">CR CARAMEL 4X125G MATCH  </v>
          </cell>
          <cell r="C5399">
            <v>6</v>
          </cell>
          <cell r="D5399" t="str">
            <v xml:space="preserve">ULTRA FRAIS                   </v>
          </cell>
        </row>
        <row r="5400">
          <cell r="A5400">
            <v>66003</v>
          </cell>
          <cell r="B5400" t="str">
            <v xml:space="preserve">PORT.CHEV. 8X100G TESCO  </v>
          </cell>
          <cell r="C5400">
            <v>19</v>
          </cell>
          <cell r="D5400" t="str">
            <v xml:space="preserve">FROMAGES DE CHEVRE            </v>
          </cell>
        </row>
        <row r="5401">
          <cell r="A5401">
            <v>87927</v>
          </cell>
          <cell r="B5401" t="str">
            <v>FETA SLKS.HRB 300G BOXWIN</v>
          </cell>
          <cell r="C5401">
            <v>24</v>
          </cell>
          <cell r="D5401" t="str">
            <v xml:space="preserve">FROMAGES DE BREBIS            </v>
          </cell>
        </row>
        <row r="5402">
          <cell r="A5402">
            <v>87928</v>
          </cell>
          <cell r="B5402" t="str">
            <v>FETA SLKS MIX 300GBOX WIN</v>
          </cell>
          <cell r="C5402">
            <v>24</v>
          </cell>
          <cell r="D5402" t="str">
            <v xml:space="preserve">FROMAGES DE BREBIS            </v>
          </cell>
        </row>
        <row r="5403">
          <cell r="A5403">
            <v>31798</v>
          </cell>
          <cell r="B5403" t="str">
            <v>C.UHT METRO 1L DDAT.MAROC</v>
          </cell>
          <cell r="C5403">
            <v>9</v>
          </cell>
          <cell r="D5403" t="str">
            <v xml:space="preserve">CREME LONGUE CONSERVATION     </v>
          </cell>
        </row>
        <row r="5404">
          <cell r="A5404">
            <v>44296</v>
          </cell>
          <cell r="B5404" t="str">
            <v xml:space="preserve">PTE BRIE TRADI PDT 180G  </v>
          </cell>
          <cell r="C5404">
            <v>16</v>
          </cell>
          <cell r="D5404" t="str">
            <v xml:space="preserve">BRIES                         </v>
          </cell>
        </row>
        <row r="5405">
          <cell r="A5405">
            <v>44301</v>
          </cell>
          <cell r="B5405" t="str">
            <v xml:space="preserve">PTE BRIE PDT LIGHT 200G  </v>
          </cell>
          <cell r="C5405">
            <v>16</v>
          </cell>
          <cell r="D5405" t="str">
            <v xml:space="preserve">BRIES                         </v>
          </cell>
        </row>
        <row r="5406">
          <cell r="A5406">
            <v>87933</v>
          </cell>
          <cell r="B5406" t="str">
            <v>STE CREME LOTx2 dt10%GRAT</v>
          </cell>
          <cell r="C5406">
            <v>24</v>
          </cell>
          <cell r="D5406" t="str">
            <v xml:space="preserve">FROMAGES DE BREBIS            </v>
          </cell>
        </row>
        <row r="5407">
          <cell r="A5407">
            <v>49252</v>
          </cell>
          <cell r="B5407" t="str">
            <v xml:space="preserve">MIMO BOULE OR 7 MOIS X 1 </v>
          </cell>
          <cell r="C5407">
            <v>22</v>
          </cell>
          <cell r="D5407" t="str">
            <v xml:space="preserve">PATES PRESSEES NON CUITES     </v>
          </cell>
        </row>
        <row r="5408">
          <cell r="A5408">
            <v>34413</v>
          </cell>
          <cell r="B5408" t="str">
            <v>TERROIR PDT 200G 50%EU/GE</v>
          </cell>
          <cell r="C5408">
            <v>15</v>
          </cell>
          <cell r="D5408" t="str">
            <v xml:space="preserve">SPECIALITES PIECES, COUPE     </v>
          </cell>
        </row>
        <row r="5409">
          <cell r="A5409">
            <v>31730</v>
          </cell>
          <cell r="B5409" t="str">
            <v xml:space="preserve">CR UHT LACTELLA PDT 20CL </v>
          </cell>
          <cell r="C5409">
            <v>9</v>
          </cell>
          <cell r="D5409" t="str">
            <v xml:space="preserve">CREME LONGUE CONSERVATION     </v>
          </cell>
        </row>
        <row r="5410">
          <cell r="A5410">
            <v>66004</v>
          </cell>
          <cell r="B5410" t="str">
            <v>BLEU AUV. VAL 100GX24 PDT</v>
          </cell>
          <cell r="C5410">
            <v>23</v>
          </cell>
          <cell r="D5410" t="str">
            <v xml:space="preserve">PATES PERSILLEES              </v>
          </cell>
        </row>
        <row r="5411">
          <cell r="A5411">
            <v>31711</v>
          </cell>
          <cell r="B5411" t="str">
            <v>FF PANACHE FRUITS 0% 500G</v>
          </cell>
          <cell r="C5411">
            <v>6</v>
          </cell>
          <cell r="D5411" t="str">
            <v xml:space="preserve">ULTRA FRAIS                   </v>
          </cell>
        </row>
        <row r="5412">
          <cell r="A5412">
            <v>44302</v>
          </cell>
          <cell r="B5412" t="str">
            <v xml:space="preserve">CAM 1ER PRIX CMI 240g BC </v>
          </cell>
          <cell r="C5412">
            <v>14</v>
          </cell>
          <cell r="D5412" t="str">
            <v xml:space="preserve">CAMEMBERTS ET ASSIMILES       </v>
          </cell>
        </row>
        <row r="5413">
          <cell r="A5413">
            <v>49732</v>
          </cell>
          <cell r="B5413" t="str">
            <v xml:space="preserve">FF PDT 8P 50% X 24 PECO  </v>
          </cell>
          <cell r="C5413">
            <v>20</v>
          </cell>
          <cell r="D5413" t="str">
            <v xml:space="preserve">FONDUS                        </v>
          </cell>
        </row>
        <row r="5414">
          <cell r="A5414">
            <v>87941</v>
          </cell>
          <cell r="B5414" t="str">
            <v xml:space="preserve">TR 200G BERGERIN GB      </v>
          </cell>
          <cell r="C5414">
            <v>24</v>
          </cell>
          <cell r="D5414" t="str">
            <v xml:space="preserve">FROMAGES DE BREBIS            </v>
          </cell>
        </row>
        <row r="5415">
          <cell r="A5415">
            <v>87940</v>
          </cell>
          <cell r="B5415" t="str">
            <v xml:space="preserve">PERAIL CPE 100G TESCO    </v>
          </cell>
          <cell r="C5415">
            <v>24</v>
          </cell>
          <cell r="D5415" t="str">
            <v xml:space="preserve">FROMAGES DE BREBIS            </v>
          </cell>
        </row>
        <row r="5416">
          <cell r="A5416">
            <v>44307</v>
          </cell>
          <cell r="B5416" t="str">
            <v xml:space="preserve">FF SVELTESSE 6P 20% X18  </v>
          </cell>
          <cell r="C5416">
            <v>20</v>
          </cell>
          <cell r="D5416" t="str">
            <v xml:space="preserve">FONDUS                        </v>
          </cell>
        </row>
        <row r="5417">
          <cell r="A5417">
            <v>87946</v>
          </cell>
          <cell r="B5417" t="str">
            <v>FETA BIDON NEUTRE 16KG US</v>
          </cell>
          <cell r="C5417">
            <v>24</v>
          </cell>
          <cell r="D5417" t="str">
            <v xml:space="preserve">FROMAGES DE BREBIS            </v>
          </cell>
        </row>
        <row r="5418">
          <cell r="A5418">
            <v>87370</v>
          </cell>
          <cell r="B5418" t="str">
            <v>FETA VALB BID.15KG KOWEIT</v>
          </cell>
          <cell r="C5418">
            <v>24</v>
          </cell>
          <cell r="D5418" t="str">
            <v xml:space="preserve">FROMAGES DE BREBIS            </v>
          </cell>
        </row>
        <row r="5419">
          <cell r="A5419">
            <v>58057</v>
          </cell>
          <cell r="B5419" t="str">
            <v>BK TBRECAP36G CARREF PORT</v>
          </cell>
          <cell r="C5419">
            <v>8</v>
          </cell>
          <cell r="D5419" t="str">
            <v xml:space="preserve">LAIT UHT                      </v>
          </cell>
        </row>
        <row r="5420">
          <cell r="A5420">
            <v>58058</v>
          </cell>
          <cell r="B5420" t="str">
            <v>BK TBRECAP 15G CARREF POR</v>
          </cell>
          <cell r="C5420">
            <v>8</v>
          </cell>
          <cell r="D5420" t="str">
            <v xml:space="preserve">LAIT UHT                      </v>
          </cell>
        </row>
        <row r="5421">
          <cell r="A5421">
            <v>58059</v>
          </cell>
          <cell r="B5421" t="str">
            <v>BK TBRECAP 0G CARREF PORT</v>
          </cell>
          <cell r="C5421">
            <v>8</v>
          </cell>
          <cell r="D5421" t="str">
            <v xml:space="preserve">LAIT UHT                      </v>
          </cell>
        </row>
        <row r="5422">
          <cell r="A5422">
            <v>58060</v>
          </cell>
          <cell r="B5422" t="str">
            <v>BKTBRECAP CALC36G CARRPOR</v>
          </cell>
          <cell r="C5422">
            <v>8</v>
          </cell>
          <cell r="D5422" t="str">
            <v xml:space="preserve">LAIT UHT                      </v>
          </cell>
        </row>
        <row r="5423">
          <cell r="A5423">
            <v>87366</v>
          </cell>
          <cell r="B5423" t="str">
            <v xml:space="preserve">FETA VALB BID.8x2KG ARAB </v>
          </cell>
          <cell r="C5423">
            <v>24</v>
          </cell>
          <cell r="D5423" t="str">
            <v xml:space="preserve">FROMAGES DE BREBIS            </v>
          </cell>
        </row>
        <row r="5424">
          <cell r="A5424">
            <v>31816</v>
          </cell>
          <cell r="B5424" t="str">
            <v xml:space="preserve">FF FRAI 0% 500G DANSK    </v>
          </cell>
          <cell r="C5424">
            <v>6</v>
          </cell>
          <cell r="D5424" t="str">
            <v xml:space="preserve">ULTRA FRAIS                   </v>
          </cell>
        </row>
        <row r="5425">
          <cell r="A5425">
            <v>87385</v>
          </cell>
          <cell r="B5425" t="str">
            <v>FETA SPREAD VALB.6x20g MO</v>
          </cell>
          <cell r="C5425">
            <v>24</v>
          </cell>
          <cell r="D5425" t="str">
            <v xml:space="preserve">FROMAGES DE BREBIS            </v>
          </cell>
        </row>
        <row r="5426">
          <cell r="A5426">
            <v>58061</v>
          </cell>
          <cell r="B5426" t="str">
            <v>BKTBRECAP CAL15G CARREPOR</v>
          </cell>
          <cell r="C5426">
            <v>8</v>
          </cell>
          <cell r="D5426" t="str">
            <v xml:space="preserve">LAIT UHT                      </v>
          </cell>
        </row>
        <row r="5427">
          <cell r="A5427">
            <v>58062</v>
          </cell>
          <cell r="B5427" t="str">
            <v>BKTBRECAP CAL0G CARR PORT</v>
          </cell>
          <cell r="C5427">
            <v>8</v>
          </cell>
          <cell r="D5427" t="str">
            <v xml:space="preserve">LAIT UHT                      </v>
          </cell>
        </row>
        <row r="5428">
          <cell r="A5428">
            <v>87800</v>
          </cell>
          <cell r="B5428" t="str">
            <v xml:space="preserve">FETA VALBRESO TR.200G MO </v>
          </cell>
          <cell r="C5428">
            <v>24</v>
          </cell>
          <cell r="D5428" t="str">
            <v xml:space="preserve">FROMAGES DE BREBIS            </v>
          </cell>
        </row>
        <row r="5429">
          <cell r="A5429">
            <v>87804</v>
          </cell>
          <cell r="B5429" t="str">
            <v xml:space="preserve">FETA VALB.BLOC 2KGx2 MO  </v>
          </cell>
          <cell r="C5429">
            <v>24</v>
          </cell>
          <cell r="D5429" t="str">
            <v xml:space="preserve">FROMAGES DE BREBIS            </v>
          </cell>
        </row>
        <row r="5430">
          <cell r="A5430">
            <v>87355</v>
          </cell>
          <cell r="B5430" t="str">
            <v xml:space="preserve">FETA VALB SEAU 4_x0010_2KG MO  </v>
          </cell>
          <cell r="C5430">
            <v>24</v>
          </cell>
          <cell r="D5430" t="str">
            <v xml:space="preserve">FROMAGES DE BREBIS            </v>
          </cell>
        </row>
        <row r="5431">
          <cell r="A5431">
            <v>87365</v>
          </cell>
          <cell r="B5431" t="str">
            <v>FETA VALB.SEAU 16 KG ARAB</v>
          </cell>
          <cell r="C5431">
            <v>24</v>
          </cell>
          <cell r="D5431" t="str">
            <v xml:space="preserve">FROMAGES DE BREBIS            </v>
          </cell>
        </row>
        <row r="5432">
          <cell r="A5432">
            <v>58063</v>
          </cell>
          <cell r="B5432" t="str">
            <v>BKTBRECAP VITA15G CARRPOR</v>
          </cell>
          <cell r="C5432">
            <v>8</v>
          </cell>
          <cell r="D5432" t="str">
            <v xml:space="preserve">LAIT UHT                      </v>
          </cell>
        </row>
        <row r="5433">
          <cell r="A5433">
            <v>58046</v>
          </cell>
          <cell r="B5433" t="str">
            <v>BPUHT PRES.1LBIO36G ESP/P</v>
          </cell>
          <cell r="C5433">
            <v>8</v>
          </cell>
          <cell r="D5433" t="str">
            <v xml:space="preserve">LAIT UHT                      </v>
          </cell>
        </row>
        <row r="5434">
          <cell r="A5434">
            <v>58048</v>
          </cell>
          <cell r="B5434" t="str">
            <v>BP UHT BIOTIME 1L36G COLR</v>
          </cell>
          <cell r="C5434">
            <v>8</v>
          </cell>
          <cell r="D5434" t="str">
            <v xml:space="preserve">LAIT UHT                      </v>
          </cell>
        </row>
        <row r="5435">
          <cell r="A5435">
            <v>31814</v>
          </cell>
          <cell r="B5435" t="str">
            <v xml:space="preserve">FF NAT 0% 500G DANSK     </v>
          </cell>
          <cell r="C5435">
            <v>6</v>
          </cell>
          <cell r="D5435" t="str">
            <v xml:space="preserve">ULTRA FRAIS                   </v>
          </cell>
        </row>
        <row r="5436">
          <cell r="A5436">
            <v>31815</v>
          </cell>
          <cell r="B5436" t="str">
            <v>FF PECH/PAS 0% 500G DANSK</v>
          </cell>
          <cell r="C5436">
            <v>6</v>
          </cell>
          <cell r="D5436" t="str">
            <v xml:space="preserve">ULTRA FRAIS                   </v>
          </cell>
        </row>
        <row r="5437">
          <cell r="A5437">
            <v>6503</v>
          </cell>
          <cell r="B5437" t="str">
            <v xml:space="preserve">LIEG DAMNATION X8+2 GRAT </v>
          </cell>
          <cell r="C5437">
            <v>6</v>
          </cell>
          <cell r="D5437" t="str">
            <v xml:space="preserve">ULTRA FRAIS                   </v>
          </cell>
        </row>
        <row r="5438">
          <cell r="A5438">
            <v>31729</v>
          </cell>
          <cell r="B5438" t="str">
            <v xml:space="preserve">FF NICOCITRON 40% 500G   </v>
          </cell>
          <cell r="C5438">
            <v>6</v>
          </cell>
          <cell r="D5438" t="str">
            <v xml:space="preserve">ULTRA FRAIS                   </v>
          </cell>
        </row>
        <row r="5439">
          <cell r="A5439">
            <v>60306</v>
          </cell>
          <cell r="B5439" t="str">
            <v xml:space="preserve">CF PDT 30% POT 500G  ALL </v>
          </cell>
          <cell r="C5439">
            <v>32</v>
          </cell>
          <cell r="D5439" t="str">
            <v xml:space="preserve">CREME FRAICHE                 </v>
          </cell>
        </row>
        <row r="5440">
          <cell r="A5440">
            <v>49733</v>
          </cell>
          <cell r="B5440" t="str">
            <v xml:space="preserve">FF PDT 24P 50% X24 ARABE </v>
          </cell>
          <cell r="C5440">
            <v>20</v>
          </cell>
          <cell r="D5440" t="str">
            <v xml:space="preserve">FONDUS                        </v>
          </cell>
        </row>
        <row r="5441">
          <cell r="A5441">
            <v>58064</v>
          </cell>
          <cell r="B5441" t="str">
            <v>L.UHT1/2E LAC.VITA BSKx12</v>
          </cell>
          <cell r="C5441">
            <v>8</v>
          </cell>
          <cell r="D5441" t="str">
            <v xml:space="preserve">LAIT UHT                      </v>
          </cell>
        </row>
        <row r="5442">
          <cell r="A5442">
            <v>57626</v>
          </cell>
          <cell r="B5442" t="str">
            <v>MASCARP.LOCATELLI SEAU2KG</v>
          </cell>
          <cell r="C5442">
            <v>30</v>
          </cell>
          <cell r="D5442" t="str">
            <v xml:space="preserve">FROMAGES FRAIS                </v>
          </cell>
        </row>
        <row r="5443">
          <cell r="A5443">
            <v>87951</v>
          </cell>
          <cell r="B5443" t="str">
            <v xml:space="preserve">FETA APERITIFS SLKS 180G </v>
          </cell>
          <cell r="C5443">
            <v>24</v>
          </cell>
          <cell r="D5443" t="str">
            <v xml:space="preserve">FROMAGES DE BREBIS            </v>
          </cell>
        </row>
        <row r="5444">
          <cell r="A5444">
            <v>87953</v>
          </cell>
          <cell r="B5444" t="str">
            <v>BOX FETA HERB+WINNER SLKS</v>
          </cell>
          <cell r="C5444">
            <v>24</v>
          </cell>
          <cell r="D5444" t="str">
            <v xml:space="preserve">FROMAGES DE BREBIS            </v>
          </cell>
        </row>
        <row r="5445">
          <cell r="A5445">
            <v>49736</v>
          </cell>
          <cell r="B5445" t="str">
            <v xml:space="preserve">FF PDT 50% 24P PROMO S_x0016_W </v>
          </cell>
          <cell r="C5445">
            <v>20</v>
          </cell>
          <cell r="D5445" t="str">
            <v xml:space="preserve">FONDUS                        </v>
          </cell>
        </row>
        <row r="5446">
          <cell r="A5446">
            <v>87963</v>
          </cell>
          <cell r="B5446" t="str">
            <v>PART RQFT STE 50GX17 NORD</v>
          </cell>
          <cell r="C5446">
            <v>24</v>
          </cell>
          <cell r="D5446" t="str">
            <v xml:space="preserve">FROMAGES DE BREBIS            </v>
          </cell>
        </row>
        <row r="5447">
          <cell r="A5447">
            <v>87964</v>
          </cell>
          <cell r="B5447" t="str">
            <v xml:space="preserve">PART RQFT STE 50GX17 SUD </v>
          </cell>
          <cell r="C5447">
            <v>24</v>
          </cell>
          <cell r="D5447" t="str">
            <v xml:space="preserve">FROMAGES DE BREBIS            </v>
          </cell>
        </row>
        <row r="5448">
          <cell r="A5448">
            <v>87966</v>
          </cell>
          <cell r="B5448" t="str">
            <v>BARQ FETA MINIDES 100G UK</v>
          </cell>
          <cell r="C5448">
            <v>24</v>
          </cell>
          <cell r="D5448" t="str">
            <v xml:space="preserve">FROMAGES DE BREBIS            </v>
          </cell>
        </row>
        <row r="5449">
          <cell r="A5449">
            <v>87897</v>
          </cell>
          <cell r="B5449" t="str">
            <v xml:space="preserve">BARQ FETA DES 100G ALL   </v>
          </cell>
          <cell r="C5449">
            <v>24</v>
          </cell>
          <cell r="D5449" t="str">
            <v xml:space="preserve">FROMAGES DE BREBIS            </v>
          </cell>
        </row>
        <row r="5450">
          <cell r="A5450">
            <v>44317</v>
          </cell>
          <cell r="B5450" t="str">
            <v>BRIE MARGAUX KG HERB60%US</v>
          </cell>
          <cell r="C5450">
            <v>16</v>
          </cell>
          <cell r="D5450" t="str">
            <v xml:space="preserve">BRIES                         </v>
          </cell>
        </row>
        <row r="5451">
          <cell r="A5451">
            <v>44318</v>
          </cell>
          <cell r="B5451" t="str">
            <v>BRIE MARGAUX KG NAT 60%US</v>
          </cell>
          <cell r="C5451">
            <v>16</v>
          </cell>
          <cell r="D5451" t="str">
            <v xml:space="preserve">BRIES                         </v>
          </cell>
        </row>
        <row r="5452">
          <cell r="A5452">
            <v>44319</v>
          </cell>
          <cell r="B5452" t="str">
            <v>BRIE MARGAUX KG POIV60%US</v>
          </cell>
          <cell r="C5452">
            <v>16</v>
          </cell>
          <cell r="D5452" t="str">
            <v xml:space="preserve">BRIES                         </v>
          </cell>
        </row>
        <row r="5453">
          <cell r="A5453">
            <v>44320</v>
          </cell>
          <cell r="B5453" t="str">
            <v>BRIE MARGAUX 3KG 60%X1 US</v>
          </cell>
          <cell r="C5453">
            <v>16</v>
          </cell>
          <cell r="D5453" t="str">
            <v xml:space="preserve">BRIES                         </v>
          </cell>
        </row>
        <row r="5454">
          <cell r="A5454">
            <v>3254</v>
          </cell>
          <cell r="B5454" t="str">
            <v xml:space="preserve">BA NATURE 125G X 8       </v>
          </cell>
          <cell r="C5454">
            <v>6</v>
          </cell>
          <cell r="D5454" t="str">
            <v xml:space="preserve">ULTRA FRAIS                   </v>
          </cell>
        </row>
        <row r="5455">
          <cell r="A5455">
            <v>31892</v>
          </cell>
          <cell r="B5455" t="str">
            <v xml:space="preserve">CR.UHT PDT 1L 35.1% X12  </v>
          </cell>
          <cell r="C5455">
            <v>9</v>
          </cell>
          <cell r="D5455" t="str">
            <v xml:space="preserve">CREME LONGUE CONSERVATION     </v>
          </cell>
        </row>
        <row r="5456">
          <cell r="A5456">
            <v>49262</v>
          </cell>
          <cell r="B5456" t="str">
            <v>EM RAPE EP 200G+25% UKX10</v>
          </cell>
          <cell r="C5456">
            <v>21</v>
          </cell>
          <cell r="D5456" t="str">
            <v xml:space="preserve">PATES PRESSEES CUITES         </v>
          </cell>
        </row>
        <row r="5457">
          <cell r="A5457">
            <v>31859</v>
          </cell>
          <cell r="B5457" t="str">
            <v xml:space="preserve">BRIDELIGHT BP 2X25CL 5%  </v>
          </cell>
          <cell r="C5457">
            <v>9</v>
          </cell>
          <cell r="D5457" t="str">
            <v xml:space="preserve">CREME LONGUE CONSERVATION     </v>
          </cell>
        </row>
        <row r="5458">
          <cell r="A5458">
            <v>31855</v>
          </cell>
          <cell r="B5458" t="str">
            <v xml:space="preserve">BRIDELIGHT 3X20CL 5%     </v>
          </cell>
          <cell r="C5458">
            <v>9</v>
          </cell>
          <cell r="D5458" t="str">
            <v xml:space="preserve">CREME LONGUE CONSERVATION     </v>
          </cell>
        </row>
        <row r="5459">
          <cell r="A5459">
            <v>31609</v>
          </cell>
          <cell r="B5459" t="str">
            <v xml:space="preserve">BEURRIER MATCH 250G DOUX </v>
          </cell>
          <cell r="C5459">
            <v>12</v>
          </cell>
          <cell r="D5459" t="str">
            <v xml:space="preserve">BEURRE                        </v>
          </cell>
        </row>
        <row r="5460">
          <cell r="A5460">
            <v>31610</v>
          </cell>
          <cell r="B5460" t="str">
            <v xml:space="preserve">BEURRIER MATCH 250G DS   </v>
          </cell>
          <cell r="C5460">
            <v>12</v>
          </cell>
          <cell r="D5460" t="str">
            <v xml:space="preserve">BEURRE                        </v>
          </cell>
        </row>
        <row r="5461">
          <cell r="A5461">
            <v>31611</v>
          </cell>
          <cell r="B5461" t="str">
            <v>PLAQ. MATCH 250G DOUX X20</v>
          </cell>
          <cell r="C5461">
            <v>12</v>
          </cell>
          <cell r="D5461" t="str">
            <v xml:space="preserve">BEURRE                        </v>
          </cell>
        </row>
        <row r="5462">
          <cell r="A5462">
            <v>31612</v>
          </cell>
          <cell r="B5462" t="str">
            <v xml:space="preserve">PLAQ. MATCH 250G DS X20  </v>
          </cell>
          <cell r="C5462">
            <v>12</v>
          </cell>
          <cell r="D5462" t="str">
            <v xml:space="preserve">BEURRE                        </v>
          </cell>
        </row>
        <row r="5463">
          <cell r="A5463">
            <v>44321</v>
          </cell>
          <cell r="B5463" t="str">
            <v xml:space="preserve">OVALE PRESIDENT 300g 28% </v>
          </cell>
          <cell r="C5463">
            <v>15</v>
          </cell>
          <cell r="D5463" t="str">
            <v xml:space="preserve">SPECIALITES PIECES, COUPE     </v>
          </cell>
        </row>
        <row r="5464">
          <cell r="A5464">
            <v>44322</v>
          </cell>
          <cell r="B5464" t="str">
            <v xml:space="preserve">OVALE PRESIDENT 300g 60% </v>
          </cell>
          <cell r="C5464">
            <v>15</v>
          </cell>
          <cell r="D5464" t="str">
            <v xml:space="preserve">SPECIALITES PIECES, COUPE     </v>
          </cell>
        </row>
        <row r="5465">
          <cell r="A5465">
            <v>31495</v>
          </cell>
          <cell r="B5465" t="str">
            <v xml:space="preserve">Y.NAT.POT VERRE X4 CORA  </v>
          </cell>
          <cell r="C5465">
            <v>6</v>
          </cell>
          <cell r="D5465" t="str">
            <v xml:space="preserve">ULTRA FRAIS                   </v>
          </cell>
        </row>
        <row r="5466">
          <cell r="A5466">
            <v>44323</v>
          </cell>
          <cell r="B5466" t="str">
            <v xml:space="preserve">OVALE 62% 300G CORA      </v>
          </cell>
          <cell r="C5466">
            <v>15</v>
          </cell>
          <cell r="D5466" t="str">
            <v xml:space="preserve">SPECIALITES PIECES, COUPE     </v>
          </cell>
        </row>
        <row r="5467">
          <cell r="A5467">
            <v>31496</v>
          </cell>
          <cell r="B5467" t="str">
            <v xml:space="preserve">Y.NAT.POT VERRE X8 CORA  </v>
          </cell>
          <cell r="C5467">
            <v>6</v>
          </cell>
          <cell r="D5467" t="str">
            <v xml:space="preserve">ULTRA FRAIS                   </v>
          </cell>
        </row>
        <row r="5468">
          <cell r="A5468">
            <v>31497</v>
          </cell>
          <cell r="B5468" t="str">
            <v xml:space="preserve">Y.CAFE POT VERRE X4 CORA </v>
          </cell>
          <cell r="C5468">
            <v>6</v>
          </cell>
          <cell r="D5468" t="str">
            <v xml:space="preserve">ULTRA FRAIS                   </v>
          </cell>
        </row>
        <row r="5469">
          <cell r="A5469">
            <v>31498</v>
          </cell>
          <cell r="B5469" t="str">
            <v>Y.CITR. POT VERRE X4 CORA</v>
          </cell>
          <cell r="C5469">
            <v>6</v>
          </cell>
          <cell r="D5469" t="str">
            <v xml:space="preserve">ULTRA FRAIS                   </v>
          </cell>
        </row>
        <row r="5470">
          <cell r="A5470">
            <v>31499</v>
          </cell>
          <cell r="B5470" t="str">
            <v>Y.VANIL.POT VERRE X8 CORA</v>
          </cell>
          <cell r="C5470">
            <v>6</v>
          </cell>
          <cell r="D5470" t="str">
            <v xml:space="preserve">ULTRA FRAIS                   </v>
          </cell>
        </row>
        <row r="5471">
          <cell r="A5471">
            <v>31500</v>
          </cell>
          <cell r="B5471" t="str">
            <v>Y.VANIL.POT VERRE X4 CORA</v>
          </cell>
          <cell r="C5471">
            <v>6</v>
          </cell>
          <cell r="D5471" t="str">
            <v xml:space="preserve">ULTRA FRAIS                   </v>
          </cell>
        </row>
        <row r="5472">
          <cell r="A5472">
            <v>31783</v>
          </cell>
          <cell r="B5472" t="str">
            <v xml:space="preserve">Y.NAT.POT VERRE X4 MATCH </v>
          </cell>
          <cell r="C5472">
            <v>6</v>
          </cell>
          <cell r="D5472" t="str">
            <v xml:space="preserve">ULTRA FRAIS                   </v>
          </cell>
        </row>
        <row r="5473">
          <cell r="A5473">
            <v>31785</v>
          </cell>
          <cell r="B5473" t="str">
            <v xml:space="preserve">Y.NAT.POT VERRE X8 MATCH </v>
          </cell>
          <cell r="C5473">
            <v>6</v>
          </cell>
          <cell r="D5473" t="str">
            <v xml:space="preserve">ULTRA FRAIS                   </v>
          </cell>
        </row>
        <row r="5474">
          <cell r="A5474">
            <v>31786</v>
          </cell>
          <cell r="B5474" t="str">
            <v>Y.VANIL.POT VERREX4 MATCH</v>
          </cell>
          <cell r="C5474">
            <v>6</v>
          </cell>
          <cell r="D5474" t="str">
            <v xml:space="preserve">ULTRA FRAIS                   </v>
          </cell>
        </row>
        <row r="5475">
          <cell r="A5475">
            <v>31895</v>
          </cell>
          <cell r="B5475" t="str">
            <v xml:space="preserve">Y BR FRUITS ENT. 12X125G </v>
          </cell>
          <cell r="C5475">
            <v>6</v>
          </cell>
          <cell r="D5475" t="str">
            <v xml:space="preserve">ULTRA FRAIS                   </v>
          </cell>
        </row>
        <row r="5476">
          <cell r="A5476">
            <v>87975</v>
          </cell>
          <cell r="B5476" t="str">
            <v xml:space="preserve">STE CR POT 100GX48 GB/DE </v>
          </cell>
          <cell r="C5476">
            <v>24</v>
          </cell>
          <cell r="D5476" t="str">
            <v xml:space="preserve">FROMAGES DE BREBIS            </v>
          </cell>
        </row>
        <row r="5477">
          <cell r="A5477">
            <v>87977</v>
          </cell>
          <cell r="B5477" t="str">
            <v xml:space="preserve">STE CR POT 100GX48 FR/NL </v>
          </cell>
          <cell r="C5477">
            <v>24</v>
          </cell>
          <cell r="D5477" t="str">
            <v xml:space="preserve">FROMAGES DE BREBIS            </v>
          </cell>
        </row>
        <row r="5478">
          <cell r="A5478">
            <v>87979</v>
          </cell>
          <cell r="B5478" t="str">
            <v xml:space="preserve">STE CR POT 100GX96 ES/PT </v>
          </cell>
          <cell r="C5478">
            <v>24</v>
          </cell>
          <cell r="D5478" t="str">
            <v xml:space="preserve">FROMAGES DE BREBIS            </v>
          </cell>
        </row>
        <row r="5479">
          <cell r="A5479">
            <v>87983</v>
          </cell>
          <cell r="B5479" t="str">
            <v>FETA VALBRESO BID.600G.MO</v>
          </cell>
          <cell r="C5479">
            <v>24</v>
          </cell>
          <cell r="D5479" t="str">
            <v xml:space="preserve">FROMAGES DE BREBIS            </v>
          </cell>
        </row>
        <row r="5480">
          <cell r="A5480">
            <v>44325</v>
          </cell>
          <cell r="B5480" t="str">
            <v xml:space="preserve">CAM BIO PDT 250G X 6 D   </v>
          </cell>
          <cell r="C5480">
            <v>14</v>
          </cell>
          <cell r="D5480" t="str">
            <v xml:space="preserve">CAMEMBERTS ET ASSIMILES       </v>
          </cell>
        </row>
        <row r="5481">
          <cell r="A5481">
            <v>44326</v>
          </cell>
          <cell r="B5481" t="str">
            <v xml:space="preserve">FEUIL EMM CT'CHO 200G UK </v>
          </cell>
          <cell r="C5481">
            <v>26</v>
          </cell>
          <cell r="D5481" t="str">
            <v xml:space="preserve">AUTRES SPE. FROMAGERES        </v>
          </cell>
        </row>
        <row r="5482">
          <cell r="A5482">
            <v>87976</v>
          </cell>
          <cell r="B5482" t="str">
            <v>STE CREME POT 100G GB/ALL</v>
          </cell>
          <cell r="C5482">
            <v>24</v>
          </cell>
          <cell r="D5482" t="str">
            <v xml:space="preserve">FROMAGES DE BREBIS            </v>
          </cell>
        </row>
        <row r="5483">
          <cell r="A5483">
            <v>87978</v>
          </cell>
          <cell r="B5483" t="str">
            <v xml:space="preserve">STE CREME POT 100G ES/PT </v>
          </cell>
          <cell r="C5483">
            <v>24</v>
          </cell>
          <cell r="D5483" t="str">
            <v xml:space="preserve">FROMAGES DE BREBIS            </v>
          </cell>
        </row>
        <row r="5484">
          <cell r="A5484">
            <v>100034</v>
          </cell>
          <cell r="B5484" t="str">
            <v xml:space="preserve">STANDS SOPEXA X 1        </v>
          </cell>
          <cell r="C5484">
            <v>97</v>
          </cell>
          <cell r="D5484" t="str">
            <v xml:space="preserve">AUTRES PRODUITS               </v>
          </cell>
        </row>
        <row r="5485">
          <cell r="A5485">
            <v>87971</v>
          </cell>
          <cell r="B5485" t="str">
            <v xml:space="preserve">RQFT.CARREFOUR 1/2PAINX4 </v>
          </cell>
          <cell r="C5485">
            <v>24</v>
          </cell>
          <cell r="D5485" t="str">
            <v xml:space="preserve">FROMAGES DE BREBIS            </v>
          </cell>
        </row>
        <row r="5486">
          <cell r="A5486">
            <v>87972</v>
          </cell>
          <cell r="B5486" t="str">
            <v>RQFT CARREFOUR TR.150GX39</v>
          </cell>
          <cell r="C5486">
            <v>24</v>
          </cell>
          <cell r="D5486" t="str">
            <v xml:space="preserve">FROMAGES DE BREBIS            </v>
          </cell>
        </row>
        <row r="5487">
          <cell r="A5487">
            <v>87973</v>
          </cell>
          <cell r="B5487" t="str">
            <v>RQFT CARREFOUR BARQ 4X25g</v>
          </cell>
          <cell r="C5487">
            <v>24</v>
          </cell>
          <cell r="D5487" t="str">
            <v xml:space="preserve">FROMAGES DE BREBIS            </v>
          </cell>
        </row>
        <row r="5488">
          <cell r="A5488">
            <v>87974</v>
          </cell>
          <cell r="B5488" t="str">
            <v xml:space="preserve">CROTTIN CARREFOUR 2x60g  </v>
          </cell>
          <cell r="C5488">
            <v>19</v>
          </cell>
          <cell r="D5488" t="str">
            <v xml:space="preserve">FROMAGES DE CHEVRE            </v>
          </cell>
        </row>
        <row r="5489">
          <cell r="A5489">
            <v>87980</v>
          </cell>
          <cell r="B5489" t="str">
            <v>RQFT STE TR.100GX10 +COUV</v>
          </cell>
          <cell r="C5489">
            <v>24</v>
          </cell>
          <cell r="D5489" t="str">
            <v xml:space="preserve">FROMAGES DE BREBIS            </v>
          </cell>
        </row>
        <row r="5490">
          <cell r="A5490">
            <v>49737</v>
          </cell>
          <cell r="B5490" t="str">
            <v xml:space="preserve">TR.PDT HAMB.12X2 FAMILY  </v>
          </cell>
          <cell r="C5490">
            <v>20</v>
          </cell>
          <cell r="D5490" t="str">
            <v xml:space="preserve">FONDUS                        </v>
          </cell>
        </row>
        <row r="5491">
          <cell r="A5491">
            <v>86102</v>
          </cell>
          <cell r="B5491" t="str">
            <v>STE CREME LOTX100+JEU EUR</v>
          </cell>
          <cell r="C5491">
            <v>24</v>
          </cell>
          <cell r="D5491" t="str">
            <v xml:space="preserve">FROMAGES DE BREBIS            </v>
          </cell>
        </row>
        <row r="5492">
          <cell r="A5492">
            <v>44327</v>
          </cell>
          <cell r="B5492" t="str">
            <v>BRIE P.TAGLIO 3KG 60% CAN</v>
          </cell>
          <cell r="C5492">
            <v>16</v>
          </cell>
          <cell r="D5492" t="str">
            <v xml:space="preserve">BRIES                         </v>
          </cell>
        </row>
        <row r="5493">
          <cell r="A5493">
            <v>3239</v>
          </cell>
          <cell r="B5493" t="str">
            <v xml:space="preserve">Y NAT LACT 0% 4X125G LUX </v>
          </cell>
          <cell r="C5493">
            <v>6</v>
          </cell>
          <cell r="D5493" t="str">
            <v xml:space="preserve">ULTRA FRAIS                   </v>
          </cell>
        </row>
        <row r="5494">
          <cell r="A5494">
            <v>87988</v>
          </cell>
          <cell r="B5494" t="str">
            <v>RQFT STE BTE CRIST330G GE</v>
          </cell>
          <cell r="C5494">
            <v>24</v>
          </cell>
          <cell r="D5494" t="str">
            <v xml:space="preserve">FROMAGES DE BREBIS            </v>
          </cell>
        </row>
        <row r="5495">
          <cell r="A5495">
            <v>30634</v>
          </cell>
          <cell r="B5495" t="str">
            <v xml:space="preserve">FF PDT 20g_x0010_40 COUPELLES  </v>
          </cell>
          <cell r="C5495">
            <v>20</v>
          </cell>
          <cell r="D5495" t="str">
            <v xml:space="preserve">FONDUS                        </v>
          </cell>
        </row>
        <row r="5496">
          <cell r="A5496">
            <v>30152</v>
          </cell>
          <cell r="B5496" t="str">
            <v xml:space="preserve">FF ST BRICET PDT 25G 55% </v>
          </cell>
          <cell r="C5496">
            <v>30</v>
          </cell>
          <cell r="D5496" t="str">
            <v xml:space="preserve">FROMAGES FRAIS                </v>
          </cell>
        </row>
        <row r="5497">
          <cell r="A5497">
            <v>49738</v>
          </cell>
          <cell r="B5497" t="str">
            <v>TR.PDT HAMB.10+2GRA PROMO</v>
          </cell>
          <cell r="C5497">
            <v>20</v>
          </cell>
          <cell r="D5497" t="str">
            <v xml:space="preserve">FONDUS                        </v>
          </cell>
        </row>
        <row r="5498">
          <cell r="A5498">
            <v>86100</v>
          </cell>
          <cell r="B5498" t="str">
            <v>STE CREME LOTX32 +JEU EUR</v>
          </cell>
          <cell r="C5498">
            <v>24</v>
          </cell>
          <cell r="D5498" t="str">
            <v xml:space="preserve">FROMAGES DE BREBIS            </v>
          </cell>
        </row>
        <row r="5499">
          <cell r="A5499">
            <v>86101</v>
          </cell>
          <cell r="B5499" t="str">
            <v>STECREME 32LOTS_x0010_2POTS+JEU</v>
          </cell>
          <cell r="C5499">
            <v>24</v>
          </cell>
          <cell r="D5499" t="str">
            <v xml:space="preserve">FROMAGES DE BREBIS            </v>
          </cell>
        </row>
        <row r="5500">
          <cell r="A5500">
            <v>86103</v>
          </cell>
          <cell r="B5500" t="str">
            <v>STECREME LOT2POTS BOX+JEU</v>
          </cell>
          <cell r="C5500">
            <v>24</v>
          </cell>
          <cell r="D5500" t="str">
            <v xml:space="preserve">FROMAGES DE BREBIS            </v>
          </cell>
        </row>
        <row r="5501">
          <cell r="A5501">
            <v>87981</v>
          </cell>
          <cell r="B5501" t="str">
            <v>TR.RQFT 100GX10 +COUV.GEX</v>
          </cell>
          <cell r="C5501">
            <v>24</v>
          </cell>
          <cell r="D5501" t="str">
            <v xml:space="preserve">FROMAGES DE BREBIS            </v>
          </cell>
        </row>
        <row r="5502">
          <cell r="A5502">
            <v>87982</v>
          </cell>
          <cell r="B5502" t="str">
            <v xml:space="preserve">RQFT STE TR.100G X10 USA </v>
          </cell>
          <cell r="C5502">
            <v>24</v>
          </cell>
          <cell r="D5502" t="str">
            <v xml:space="preserve">FROMAGES DE BREBIS            </v>
          </cell>
        </row>
        <row r="5503">
          <cell r="A5503">
            <v>31801</v>
          </cell>
          <cell r="B5503" t="str">
            <v>Y BRASSE 4X125G 0% FR-CIT</v>
          </cell>
          <cell r="C5503">
            <v>6</v>
          </cell>
          <cell r="D5503" t="str">
            <v xml:space="preserve">ULTRA FRAIS                   </v>
          </cell>
        </row>
        <row r="5504">
          <cell r="A5504">
            <v>87324</v>
          </cell>
          <cell r="B5504" t="str">
            <v xml:space="preserve">POT STE CR 100GX96 FR/NL </v>
          </cell>
          <cell r="C5504">
            <v>24</v>
          </cell>
          <cell r="D5504" t="str">
            <v xml:space="preserve">FROMAGES DE BREBIS            </v>
          </cell>
        </row>
        <row r="5505">
          <cell r="A5505">
            <v>49275</v>
          </cell>
          <cell r="B5505" t="str">
            <v xml:space="preserve">MAASDAM PDT.CPE 12KG RUS </v>
          </cell>
          <cell r="C5505">
            <v>22</v>
          </cell>
          <cell r="D5505" t="str">
            <v xml:space="preserve">PATES PRESSEES NON CUITES     </v>
          </cell>
        </row>
        <row r="5506">
          <cell r="A5506">
            <v>44329</v>
          </cell>
          <cell r="B5506" t="str">
            <v xml:space="preserve">BRIQUE PDT 200G 2X4 EDN  </v>
          </cell>
          <cell r="C5506">
            <v>15</v>
          </cell>
          <cell r="D5506" t="str">
            <v xml:space="preserve">SPECIALITES PIECES, COUPE     </v>
          </cell>
        </row>
        <row r="5507">
          <cell r="A5507">
            <v>44330</v>
          </cell>
          <cell r="B5507" t="str">
            <v xml:space="preserve">BRIQUE PDT 200G PRES2X4D </v>
          </cell>
          <cell r="C5507">
            <v>15</v>
          </cell>
          <cell r="D5507" t="str">
            <v xml:space="preserve">SPECIALITES PIECES, COUPE     </v>
          </cell>
        </row>
        <row r="5508">
          <cell r="A5508">
            <v>31934</v>
          </cell>
          <cell r="B5508" t="str">
            <v xml:space="preserve">CR PDT BK RECAP 3X20CL   </v>
          </cell>
          <cell r="C5508">
            <v>9</v>
          </cell>
          <cell r="D5508" t="str">
            <v xml:space="preserve">CREME LONGUE CONSERVATION     </v>
          </cell>
        </row>
        <row r="5509">
          <cell r="A5509">
            <v>31802</v>
          </cell>
          <cell r="B5509" t="str">
            <v xml:space="preserve">Y BRASSE 4X125G 0% NAT   </v>
          </cell>
          <cell r="C5509">
            <v>6</v>
          </cell>
          <cell r="D5509" t="str">
            <v xml:space="preserve">ULTRA FRAIS                   </v>
          </cell>
        </row>
        <row r="5510">
          <cell r="A5510">
            <v>31947</v>
          </cell>
          <cell r="B5510" t="str">
            <v xml:space="preserve">CF PDT POT 20CL 30% M.O. </v>
          </cell>
          <cell r="C5510">
            <v>32</v>
          </cell>
          <cell r="D5510" t="str">
            <v xml:space="preserve">CREME FRAICHE                 </v>
          </cell>
        </row>
        <row r="5511">
          <cell r="A5511">
            <v>31948</v>
          </cell>
          <cell r="B5511" t="str">
            <v>CF BRIDEL 20CL 30% X12 MO</v>
          </cell>
          <cell r="C5511">
            <v>32</v>
          </cell>
          <cell r="D5511" t="str">
            <v xml:space="preserve">CREME FRAICHE                 </v>
          </cell>
        </row>
        <row r="5512">
          <cell r="A5512">
            <v>49739</v>
          </cell>
          <cell r="B5512" t="str">
            <v xml:space="preserve">FF PDT ARO JAMBON8P 50%  </v>
          </cell>
          <cell r="C5512">
            <v>20</v>
          </cell>
          <cell r="D5512" t="str">
            <v xml:space="preserve">FONDUS                        </v>
          </cell>
        </row>
        <row r="5513">
          <cell r="A5513">
            <v>49740</v>
          </cell>
          <cell r="B5513" t="str">
            <v xml:space="preserve">FF PDT ARO AFH 8P 50%    </v>
          </cell>
          <cell r="C5513">
            <v>20</v>
          </cell>
          <cell r="D5513" t="str">
            <v xml:space="preserve">FONDUS                        </v>
          </cell>
        </row>
        <row r="5514">
          <cell r="A5514">
            <v>49741</v>
          </cell>
          <cell r="B5514" t="str">
            <v>FF PDT ARO CHAMPIG.8P 50%</v>
          </cell>
          <cell r="C5514">
            <v>20</v>
          </cell>
          <cell r="D5514" t="str">
            <v xml:space="preserve">FONDUS                        </v>
          </cell>
        </row>
        <row r="5515">
          <cell r="A5515">
            <v>49745</v>
          </cell>
          <cell r="B5515" t="str">
            <v>FF PDT8P50% PROMO S_x0016_W x45</v>
          </cell>
          <cell r="C5515">
            <v>20</v>
          </cell>
          <cell r="D5515" t="str">
            <v xml:space="preserve">FONDUS                        </v>
          </cell>
        </row>
        <row r="5516">
          <cell r="A5516">
            <v>49744</v>
          </cell>
          <cell r="B5516" t="str">
            <v>FF PDT 8P 55% PROMOVTTx48</v>
          </cell>
          <cell r="C5516">
            <v>20</v>
          </cell>
          <cell r="D5516" t="str">
            <v xml:space="preserve">FONDUS                        </v>
          </cell>
        </row>
        <row r="5517">
          <cell r="A5517">
            <v>49743</v>
          </cell>
          <cell r="B5517" t="str">
            <v>FF PDT 8P 55% PROMOVTTx45</v>
          </cell>
          <cell r="C5517">
            <v>20</v>
          </cell>
          <cell r="D5517" t="str">
            <v xml:space="preserve">FONDUS                        </v>
          </cell>
        </row>
        <row r="5518">
          <cell r="A5518">
            <v>49746</v>
          </cell>
          <cell r="B5518" t="str">
            <v xml:space="preserve">FF PDT 8P 50% PROMO PECO </v>
          </cell>
          <cell r="C5518">
            <v>20</v>
          </cell>
          <cell r="D5518" t="str">
            <v xml:space="preserve">FONDUS                        </v>
          </cell>
        </row>
        <row r="5519">
          <cell r="A5519">
            <v>49279</v>
          </cell>
          <cell r="B5519" t="str">
            <v>EMM.SAND.PRIMO TAGLIO CAN</v>
          </cell>
          <cell r="C5519">
            <v>21</v>
          </cell>
          <cell r="D5519" t="str">
            <v xml:space="preserve">PATES PRESSEES CUITES         </v>
          </cell>
        </row>
        <row r="5520">
          <cell r="A5520">
            <v>49280</v>
          </cell>
          <cell r="B5520" t="str">
            <v>EM.NEUT.1/4MEUL.SPECIALIT</v>
          </cell>
          <cell r="C5520">
            <v>21</v>
          </cell>
          <cell r="D5520" t="str">
            <v xml:space="preserve">PATES PRESSEES CUITES         </v>
          </cell>
        </row>
        <row r="5521">
          <cell r="A5521">
            <v>86120</v>
          </cell>
          <cell r="B5521" t="str">
            <v>TR 100G RQFT SAINSBURY UK</v>
          </cell>
          <cell r="C5521">
            <v>24</v>
          </cell>
          <cell r="D5521" t="str">
            <v xml:space="preserve">FROMAGES DE BREBIS            </v>
          </cell>
        </row>
        <row r="5522">
          <cell r="A5522">
            <v>58072</v>
          </cell>
          <cell r="B5522" t="str">
            <v>BP DELHAIZ 15G1L 5+1 X630</v>
          </cell>
          <cell r="C5522">
            <v>8</v>
          </cell>
          <cell r="D5522" t="str">
            <v xml:space="preserve">LAIT UHT                      </v>
          </cell>
        </row>
        <row r="5523">
          <cell r="A5523">
            <v>58073</v>
          </cell>
          <cell r="B5523" t="str">
            <v>BP DELHAIZ 15G1L 5+1 X300</v>
          </cell>
          <cell r="C5523">
            <v>8</v>
          </cell>
          <cell r="D5523" t="str">
            <v xml:space="preserve">LAIT UHT                      </v>
          </cell>
        </row>
        <row r="5524">
          <cell r="A5524">
            <v>57389</v>
          </cell>
          <cell r="B5524" t="str">
            <v>THE PECHE FRUITE 1L+0.5GR</v>
          </cell>
          <cell r="C5524">
            <v>25</v>
          </cell>
          <cell r="D5524" t="str">
            <v xml:space="preserve">JUS DE FRUITS                 </v>
          </cell>
        </row>
        <row r="5525">
          <cell r="A5525">
            <v>42112</v>
          </cell>
          <cell r="B5525" t="str">
            <v xml:space="preserve">BEURRE PDT 10KG DOUX     </v>
          </cell>
          <cell r="C5525">
            <v>12</v>
          </cell>
          <cell r="D5525" t="str">
            <v xml:space="preserve">BEURRE                        </v>
          </cell>
        </row>
        <row r="5526">
          <cell r="A5526">
            <v>42113</v>
          </cell>
          <cell r="B5526" t="str">
            <v xml:space="preserve">BEURRE BRIDEL 10KG DOUX  </v>
          </cell>
          <cell r="C5526">
            <v>12</v>
          </cell>
          <cell r="D5526" t="str">
            <v xml:space="preserve">BEURRE                        </v>
          </cell>
        </row>
        <row r="5527">
          <cell r="A5527">
            <v>86121</v>
          </cell>
          <cell r="B5527" t="str">
            <v xml:space="preserve">FETA APERIT SLKS MORRIS. </v>
          </cell>
          <cell r="C5527">
            <v>24</v>
          </cell>
          <cell r="D5527" t="str">
            <v xml:space="preserve">FROMAGES DE BREBIS            </v>
          </cell>
        </row>
        <row r="5528">
          <cell r="A5528">
            <v>86122</v>
          </cell>
          <cell r="B5528" t="str">
            <v xml:space="preserve">STE 1/2PAIN X4 ABEIL EUR </v>
          </cell>
          <cell r="C5528">
            <v>24</v>
          </cell>
          <cell r="D5528" t="str">
            <v xml:space="preserve">FROMAGES DE BREBIS            </v>
          </cell>
        </row>
        <row r="5529">
          <cell r="A5529">
            <v>49748</v>
          </cell>
          <cell r="B5529" t="str">
            <v xml:space="preserve">FF PDT 8P 50% X24 BULGAR </v>
          </cell>
          <cell r="C5529">
            <v>20</v>
          </cell>
          <cell r="D5529" t="str">
            <v xml:space="preserve">FONDUS                        </v>
          </cell>
        </row>
        <row r="5530">
          <cell r="A5530">
            <v>44338</v>
          </cell>
          <cell r="B5530" t="str">
            <v xml:space="preserve">TESCO G_x0016_G BRIE 60% 1/10  </v>
          </cell>
          <cell r="C5530">
            <v>16</v>
          </cell>
          <cell r="D5530" t="str">
            <v xml:space="preserve">BRIES                         </v>
          </cell>
        </row>
        <row r="5531">
          <cell r="A5531">
            <v>44339</v>
          </cell>
          <cell r="B5531" t="str">
            <v>TESCO G_x0016_G BRIE HERBS 1/16</v>
          </cell>
          <cell r="C5531">
            <v>16</v>
          </cell>
          <cell r="D5531" t="str">
            <v xml:space="preserve">BRIES                         </v>
          </cell>
        </row>
        <row r="5532">
          <cell r="A5532">
            <v>86128</v>
          </cell>
          <cell r="B5532" t="str">
            <v xml:space="preserve">GD PALET CHEVRETINE 180G </v>
          </cell>
          <cell r="C5532">
            <v>19</v>
          </cell>
          <cell r="D5532" t="str">
            <v xml:space="preserve">FROMAGES DE CHEVRE            </v>
          </cell>
        </row>
        <row r="5533">
          <cell r="A5533">
            <v>31935</v>
          </cell>
          <cell r="B5533" t="str">
            <v xml:space="preserve">Y LOW FAT 4X125G SAFEWAY </v>
          </cell>
          <cell r="C5533">
            <v>6</v>
          </cell>
          <cell r="D5533" t="str">
            <v xml:space="preserve">ULTRA FRAIS                   </v>
          </cell>
        </row>
        <row r="5534">
          <cell r="A5534">
            <v>49749</v>
          </cell>
          <cell r="B5534" t="str">
            <v>FF P.PATRE 8P 120G 50%X45</v>
          </cell>
          <cell r="C5534">
            <v>20</v>
          </cell>
          <cell r="D5534" t="str">
            <v xml:space="preserve">FONDUS                        </v>
          </cell>
        </row>
        <row r="5535">
          <cell r="A5535">
            <v>49750</v>
          </cell>
          <cell r="B5535" t="str">
            <v xml:space="preserve">FF BNE VACHE 8P 120G 50% </v>
          </cell>
          <cell r="C5535">
            <v>20</v>
          </cell>
          <cell r="D5535" t="str">
            <v xml:space="preserve">FONDUS                        </v>
          </cell>
        </row>
        <row r="5536">
          <cell r="A5536">
            <v>49751</v>
          </cell>
          <cell r="B5536" t="str">
            <v>FF BELLEVACHE 8P 120G 50%</v>
          </cell>
          <cell r="C5536">
            <v>20</v>
          </cell>
          <cell r="D5536" t="str">
            <v xml:space="preserve">FONDUS                        </v>
          </cell>
        </row>
        <row r="5537">
          <cell r="A5537">
            <v>49288</v>
          </cell>
          <cell r="B5537" t="str">
            <v>MAASDAM G.NEGRO 12KG VEZL</v>
          </cell>
          <cell r="C5537">
            <v>22</v>
          </cell>
          <cell r="D5537" t="str">
            <v xml:space="preserve">PATES PRESSEES NON CUITES     </v>
          </cell>
        </row>
        <row r="5538">
          <cell r="A5538">
            <v>49289</v>
          </cell>
          <cell r="B5538" t="str">
            <v>GOUDA G.NEGRO 5KG VENEZLA</v>
          </cell>
          <cell r="C5538">
            <v>22</v>
          </cell>
          <cell r="D5538" t="str">
            <v xml:space="preserve">PATES PRESSEES NON CUITES     </v>
          </cell>
        </row>
        <row r="5539">
          <cell r="A5539">
            <v>49290</v>
          </cell>
          <cell r="B5539" t="str">
            <v>EDAM G.NEGRO 2.1KG VENZLA</v>
          </cell>
          <cell r="C5539">
            <v>22</v>
          </cell>
          <cell r="D5539" t="str">
            <v xml:space="preserve">PATES PRESSEES NON CUITES     </v>
          </cell>
        </row>
        <row r="5540">
          <cell r="A5540">
            <v>100015</v>
          </cell>
          <cell r="B5540" t="str">
            <v xml:space="preserve">CAHIER BRIDEL X 100      </v>
          </cell>
          <cell r="C5540">
            <v>97</v>
          </cell>
          <cell r="D5540" t="str">
            <v xml:space="preserve">AUTRES PRODUITS               </v>
          </cell>
        </row>
        <row r="5541">
          <cell r="A5541">
            <v>49285</v>
          </cell>
          <cell r="B5541" t="str">
            <v>EMM PDFNORD 3X100G+100GGT</v>
          </cell>
          <cell r="C5541">
            <v>21</v>
          </cell>
          <cell r="D5541" t="str">
            <v xml:space="preserve">PATES PRESSEES CUITES         </v>
          </cell>
        </row>
        <row r="5542">
          <cell r="A5542">
            <v>100036</v>
          </cell>
          <cell r="B5542" t="str">
            <v>SACS PLASTIQUE PDT X 1000</v>
          </cell>
          <cell r="C5542">
            <v>97</v>
          </cell>
          <cell r="D5542" t="str">
            <v xml:space="preserve">AUTRES PRODUITS               </v>
          </cell>
        </row>
        <row r="5543">
          <cell r="A5543">
            <v>31904</v>
          </cell>
          <cell r="B5543" t="str">
            <v xml:space="preserve">Y.FR.ROUGES 6X125G LUX   </v>
          </cell>
          <cell r="C5543">
            <v>6</v>
          </cell>
          <cell r="D5543" t="str">
            <v xml:space="preserve">ULTRA FRAIS                   </v>
          </cell>
        </row>
        <row r="5544">
          <cell r="A5544">
            <v>31896</v>
          </cell>
          <cell r="B5544" t="str">
            <v xml:space="preserve">Y.FRAISE POT 2X125G LUX  </v>
          </cell>
          <cell r="C5544">
            <v>6</v>
          </cell>
          <cell r="D5544" t="str">
            <v xml:space="preserve">ULTRA FRAIS                   </v>
          </cell>
        </row>
        <row r="5545">
          <cell r="A5545">
            <v>31897</v>
          </cell>
          <cell r="B5545" t="str">
            <v xml:space="preserve">Y.CERISE POT 2X125G LUX  </v>
          </cell>
          <cell r="C5545">
            <v>6</v>
          </cell>
          <cell r="D5545" t="str">
            <v xml:space="preserve">ULTRA FRAIS                   </v>
          </cell>
        </row>
        <row r="5546">
          <cell r="A5546">
            <v>31903</v>
          </cell>
          <cell r="B5546" t="str">
            <v>Y.FRAMBOI. POT 2X125G LUX</v>
          </cell>
          <cell r="C5546">
            <v>6</v>
          </cell>
          <cell r="D5546" t="str">
            <v xml:space="preserve">ULTRA FRAIS                   </v>
          </cell>
        </row>
        <row r="5547">
          <cell r="A5547">
            <v>31898</v>
          </cell>
          <cell r="B5547" t="str">
            <v xml:space="preserve">Y.MURE POT 2X125G LUX    </v>
          </cell>
          <cell r="C5547">
            <v>6</v>
          </cell>
          <cell r="D5547" t="str">
            <v xml:space="preserve">ULTRA FRAIS                   </v>
          </cell>
        </row>
        <row r="5548">
          <cell r="A5548">
            <v>31906</v>
          </cell>
          <cell r="B5548" t="str">
            <v>FLAN VAN.CARA. 4X100G LUX</v>
          </cell>
          <cell r="C5548">
            <v>6</v>
          </cell>
          <cell r="D5548" t="str">
            <v xml:space="preserve">ULTRA FRAIS                   </v>
          </cell>
        </row>
        <row r="5549">
          <cell r="A5549">
            <v>31907</v>
          </cell>
          <cell r="B5549" t="str">
            <v>FLAN VAN.CARA.12X100G LUX</v>
          </cell>
          <cell r="C5549">
            <v>6</v>
          </cell>
          <cell r="D5549" t="str">
            <v xml:space="preserve">ULTRA FRAIS                   </v>
          </cell>
        </row>
        <row r="5550">
          <cell r="A5550">
            <v>31722</v>
          </cell>
          <cell r="B5550" t="str">
            <v xml:space="preserve">CR.UHT PDT 20CL 20% ESP  </v>
          </cell>
          <cell r="C5550">
            <v>9</v>
          </cell>
          <cell r="D5550" t="str">
            <v xml:space="preserve">CREME LONGUE CONSERVATION     </v>
          </cell>
        </row>
        <row r="5551">
          <cell r="A5551">
            <v>9641</v>
          </cell>
          <cell r="B5551" t="str">
            <v xml:space="preserve">BR.M.DE GAYE 3KG60% EXP  </v>
          </cell>
          <cell r="C5551">
            <v>16</v>
          </cell>
          <cell r="D5551" t="str">
            <v xml:space="preserve">BRIES                         </v>
          </cell>
        </row>
        <row r="5552">
          <cell r="A5552">
            <v>31905</v>
          </cell>
          <cell r="B5552" t="str">
            <v xml:space="preserve">Y.FR SOLEIL 6X125G LUX   </v>
          </cell>
          <cell r="C5552">
            <v>6</v>
          </cell>
          <cell r="D5552" t="str">
            <v xml:space="preserve">ULTRA FRAIS                   </v>
          </cell>
        </row>
        <row r="5553">
          <cell r="A5553">
            <v>31900</v>
          </cell>
          <cell r="B5553" t="str">
            <v>Y.PECHE BL.POT 2X125G LUX</v>
          </cell>
          <cell r="C5553">
            <v>6</v>
          </cell>
          <cell r="D5553" t="str">
            <v xml:space="preserve">ULTRA FRAIS                   </v>
          </cell>
        </row>
        <row r="5554">
          <cell r="A5554">
            <v>31902</v>
          </cell>
          <cell r="B5554" t="str">
            <v>Y.PECH.NEC POT 2X125G LUX</v>
          </cell>
          <cell r="C5554">
            <v>6</v>
          </cell>
          <cell r="D5554" t="str">
            <v xml:space="preserve">ULTRA FRAIS                   </v>
          </cell>
        </row>
        <row r="5555">
          <cell r="A5555">
            <v>31901</v>
          </cell>
          <cell r="B5555" t="str">
            <v xml:space="preserve">Y.ABRICOT POT 2X125G LUX </v>
          </cell>
          <cell r="C5555">
            <v>6</v>
          </cell>
          <cell r="D5555" t="str">
            <v xml:space="preserve">ULTRA FRAIS                   </v>
          </cell>
        </row>
        <row r="5556">
          <cell r="A5556">
            <v>31899</v>
          </cell>
          <cell r="B5556" t="str">
            <v xml:space="preserve">Y.ANANAS POT 2X125G LUX  </v>
          </cell>
          <cell r="C5556">
            <v>6</v>
          </cell>
          <cell r="D5556" t="str">
            <v xml:space="preserve">ULTRA FRAIS                   </v>
          </cell>
        </row>
        <row r="5557">
          <cell r="A5557">
            <v>31989</v>
          </cell>
          <cell r="B5557" t="str">
            <v>CHANTIDELBBE 250GX12VENEZ</v>
          </cell>
          <cell r="C5557">
            <v>9</v>
          </cell>
          <cell r="D5557" t="str">
            <v xml:space="preserve">CREME LONGUE CONSERVATION     </v>
          </cell>
        </row>
        <row r="5558">
          <cell r="A5558">
            <v>44345</v>
          </cell>
          <cell r="B5558" t="str">
            <v>FF PDT 8P 50% BDE ARABx48</v>
          </cell>
          <cell r="C5558">
            <v>20</v>
          </cell>
          <cell r="D5558" t="str">
            <v xml:space="preserve">FONDUS                        </v>
          </cell>
        </row>
        <row r="5559">
          <cell r="A5559">
            <v>44343</v>
          </cell>
          <cell r="B5559" t="str">
            <v>BRIE ETOILE D'OR 200G 60%</v>
          </cell>
          <cell r="C5559">
            <v>16</v>
          </cell>
          <cell r="D5559" t="str">
            <v xml:space="preserve">BRIES                         </v>
          </cell>
        </row>
        <row r="5560">
          <cell r="A5560">
            <v>31986</v>
          </cell>
          <cell r="B5560" t="str">
            <v xml:space="preserve">CF FLORY SEAU 5L 40J EUR </v>
          </cell>
          <cell r="C5560">
            <v>32</v>
          </cell>
          <cell r="D5560" t="str">
            <v xml:space="preserve">CREME FRAICHE                 </v>
          </cell>
        </row>
        <row r="5561">
          <cell r="A5561">
            <v>31987</v>
          </cell>
          <cell r="B5561" t="str">
            <v xml:space="preserve">CF FLORY SEAU 5L 30% 60J </v>
          </cell>
          <cell r="C5561">
            <v>32</v>
          </cell>
          <cell r="D5561" t="str">
            <v xml:space="preserve">CREME FRAICHE                 </v>
          </cell>
        </row>
        <row r="5562">
          <cell r="A5562">
            <v>42741</v>
          </cell>
          <cell r="B5562" t="str">
            <v>PDT_x0016_BIFIDUS 250G DOUX X12</v>
          </cell>
          <cell r="C5562">
            <v>12</v>
          </cell>
          <cell r="D5562" t="str">
            <v xml:space="preserve">BEURRE                        </v>
          </cell>
        </row>
        <row r="5563">
          <cell r="A5563">
            <v>44349</v>
          </cell>
          <cell r="B5563" t="str">
            <v>BRIQUE PDT 200G PRESX8STI</v>
          </cell>
          <cell r="C5563">
            <v>15</v>
          </cell>
          <cell r="D5563" t="str">
            <v xml:space="preserve">SPECIALITES PIECES, COUPE     </v>
          </cell>
        </row>
        <row r="5564">
          <cell r="A5564">
            <v>31996</v>
          </cell>
          <cell r="B5564" t="str">
            <v xml:space="preserve">CAM.BIO PDT 250G X6 EXP  </v>
          </cell>
          <cell r="C5564">
            <v>14</v>
          </cell>
          <cell r="D5564" t="str">
            <v xml:space="preserve">CAMEMBERTS ET ASSIMILES       </v>
          </cell>
        </row>
        <row r="5565">
          <cell r="A5565">
            <v>49040</v>
          </cell>
          <cell r="B5565" t="str">
            <v xml:space="preserve">MAASDAM COUPE 48% 12KG   </v>
          </cell>
          <cell r="C5565">
            <v>22</v>
          </cell>
          <cell r="D5565" t="str">
            <v xml:space="preserve">PATES PRESSEES NON CUITES     </v>
          </cell>
        </row>
        <row r="5566">
          <cell r="A5566">
            <v>49200</v>
          </cell>
          <cell r="B5566" t="str">
            <v xml:space="preserve">MAASDAM COUPE 48% 12KG   </v>
          </cell>
          <cell r="C5566">
            <v>22</v>
          </cell>
          <cell r="D5566" t="str">
            <v xml:space="preserve">PATES PRESSEES NON CUITES     </v>
          </cell>
        </row>
        <row r="5567">
          <cell r="A5567">
            <v>100039</v>
          </cell>
          <cell r="B5567" t="str">
            <v xml:space="preserve">STOP-RAYONS PDT X 200    </v>
          </cell>
          <cell r="C5567">
            <v>97</v>
          </cell>
          <cell r="D5567" t="str">
            <v xml:space="preserve">AUTRES PRODUITS               </v>
          </cell>
        </row>
        <row r="5568">
          <cell r="A5568">
            <v>31999</v>
          </cell>
          <cell r="B5568" t="str">
            <v xml:space="preserve">PLAQ.BRIDEL 200G DX USA  </v>
          </cell>
          <cell r="C5568">
            <v>12</v>
          </cell>
          <cell r="D5568" t="str">
            <v xml:space="preserve">BEURRE                        </v>
          </cell>
        </row>
        <row r="5569">
          <cell r="A5569">
            <v>44351</v>
          </cell>
          <cell r="B5569" t="str">
            <v>BRIQUEVACHE PDT 200GX8 EX</v>
          </cell>
          <cell r="C5569">
            <v>15</v>
          </cell>
          <cell r="D5569" t="str">
            <v xml:space="preserve">SPECIALITES PIECES, COUPE     </v>
          </cell>
        </row>
        <row r="5570">
          <cell r="A5570">
            <v>100037</v>
          </cell>
          <cell r="B5570" t="str">
            <v>ADHESIFS FONDUS 20CM X100</v>
          </cell>
          <cell r="C5570">
            <v>97</v>
          </cell>
          <cell r="D5570" t="str">
            <v xml:space="preserve">AUTRES PRODUITS               </v>
          </cell>
        </row>
        <row r="5571">
          <cell r="A5571">
            <v>100038</v>
          </cell>
          <cell r="B5571" t="str">
            <v>ADHESIFS FONDUS 40CM X100</v>
          </cell>
          <cell r="C5571">
            <v>97</v>
          </cell>
          <cell r="D5571" t="str">
            <v xml:space="preserve">AUTRES PRODUITS               </v>
          </cell>
        </row>
        <row r="5572">
          <cell r="A5572">
            <v>31958</v>
          </cell>
          <cell r="B5572" t="str">
            <v xml:space="preserve">FROM.ALLEGE LP AFH 100G  </v>
          </cell>
          <cell r="C5572">
            <v>30</v>
          </cell>
          <cell r="D5572" t="str">
            <v xml:space="preserve">FROMAGES FRAIS                </v>
          </cell>
        </row>
        <row r="5573">
          <cell r="A5573">
            <v>31926</v>
          </cell>
          <cell r="B5573" t="str">
            <v>BEUR.LP LEGER 40% 250G DS</v>
          </cell>
          <cell r="C5573">
            <v>12</v>
          </cell>
          <cell r="D5573" t="str">
            <v xml:space="preserve">BEURRE                        </v>
          </cell>
        </row>
        <row r="5574">
          <cell r="A5574">
            <v>31956</v>
          </cell>
          <cell r="B5574" t="str">
            <v>CR ANGLAIS.UHT LP BK 50CL</v>
          </cell>
          <cell r="C5574">
            <v>9</v>
          </cell>
          <cell r="D5574" t="str">
            <v xml:space="preserve">CREME LONGUE CONSERVATION     </v>
          </cell>
        </row>
        <row r="5575">
          <cell r="A5575">
            <v>31955</v>
          </cell>
          <cell r="B5575" t="str">
            <v xml:space="preserve">SAUCE BECHAMEL LP 3X20CL </v>
          </cell>
          <cell r="C5575">
            <v>9</v>
          </cell>
          <cell r="D5575" t="str">
            <v xml:space="preserve">CREME LONGUE CONSERVATION     </v>
          </cell>
        </row>
        <row r="5576">
          <cell r="A5576">
            <v>100040</v>
          </cell>
          <cell r="B5576" t="str">
            <v xml:space="preserve">BANDEAUX PDT X 200       </v>
          </cell>
          <cell r="C5576">
            <v>97</v>
          </cell>
          <cell r="D5576" t="str">
            <v xml:space="preserve">AUTRES PRODUITS               </v>
          </cell>
        </row>
        <row r="5577">
          <cell r="A5577">
            <v>100041</v>
          </cell>
          <cell r="B5577" t="str">
            <v>STOP RAYON FONDU PDT X200</v>
          </cell>
          <cell r="C5577">
            <v>97</v>
          </cell>
          <cell r="D5577" t="str">
            <v xml:space="preserve">AUTRES PRODUITS               </v>
          </cell>
        </row>
        <row r="5578">
          <cell r="A5578">
            <v>49757</v>
          </cell>
          <cell r="B5578" t="str">
            <v>FONDU BR 50% 12P 200G CMI</v>
          </cell>
          <cell r="C5578">
            <v>20</v>
          </cell>
          <cell r="D5578" t="str">
            <v xml:space="preserve">FONDUS                        </v>
          </cell>
        </row>
        <row r="5579">
          <cell r="A5579">
            <v>49291</v>
          </cell>
          <cell r="B5579" t="str">
            <v>MAASDAM 12kg VERDEPASCOLO</v>
          </cell>
          <cell r="C5579">
            <v>22</v>
          </cell>
          <cell r="D5579" t="str">
            <v xml:space="preserve">PATES PRESSEES NON CUITES     </v>
          </cell>
        </row>
        <row r="5580">
          <cell r="A5580">
            <v>49747</v>
          </cell>
          <cell r="B5580" t="str">
            <v>FF PDT 8P 140G 50% ALU OR</v>
          </cell>
          <cell r="C5580">
            <v>20</v>
          </cell>
          <cell r="D5580" t="str">
            <v xml:space="preserve">FONDUS                        </v>
          </cell>
        </row>
        <row r="5581">
          <cell r="A5581">
            <v>44354</v>
          </cell>
          <cell r="B5581" t="str">
            <v>CAMEMBERT 28% 125gCLAUDEL</v>
          </cell>
          <cell r="C5581">
            <v>14</v>
          </cell>
          <cell r="D5581" t="str">
            <v xml:space="preserve">CAMEMBERTS ET ASSIMILES       </v>
          </cell>
        </row>
        <row r="5582">
          <cell r="A5582">
            <v>31993</v>
          </cell>
          <cell r="B5582" t="str">
            <v>CR PDT BK RECAP3X20 PROMO</v>
          </cell>
          <cell r="C5582">
            <v>9</v>
          </cell>
          <cell r="D5582" t="str">
            <v xml:space="preserve">CREME LONGUE CONSERVATION     </v>
          </cell>
        </row>
        <row r="5583">
          <cell r="A5583">
            <v>42086</v>
          </cell>
          <cell r="B5583" t="str">
            <v>PDT_x0016_BIFIDUS 250G DOUX X12</v>
          </cell>
          <cell r="C5583">
            <v>12</v>
          </cell>
          <cell r="D5583" t="str">
            <v xml:space="preserve">BEURRE                        </v>
          </cell>
        </row>
        <row r="5584">
          <cell r="A5584">
            <v>32043</v>
          </cell>
          <cell r="B5584" t="str">
            <v>CR.UHT BBE PDT 250G VENEZ</v>
          </cell>
          <cell r="C5584">
            <v>9</v>
          </cell>
          <cell r="D5584" t="str">
            <v xml:space="preserve">CREME LONGUE CONSERVATION     </v>
          </cell>
        </row>
        <row r="5585">
          <cell r="A5585">
            <v>86150</v>
          </cell>
          <cell r="B5585" t="str">
            <v>FETA P.TAGLIO 200G*20 CAN</v>
          </cell>
          <cell r="C5585">
            <v>24</v>
          </cell>
          <cell r="D5585" t="str">
            <v xml:space="preserve">FROMAGES DE BREBIS            </v>
          </cell>
        </row>
        <row r="5586">
          <cell r="A5586">
            <v>44357</v>
          </cell>
          <cell r="B5586" t="str">
            <v>CAMEMBERT 28% 125gCLAUDEL</v>
          </cell>
          <cell r="C5586">
            <v>14</v>
          </cell>
          <cell r="D5586" t="str">
            <v xml:space="preserve">CAMEMBERTS ET ASSIMILES       </v>
          </cell>
        </row>
        <row r="5587">
          <cell r="A5587">
            <v>3606</v>
          </cell>
          <cell r="B5587" t="str">
            <v xml:space="preserve">BA CITRON 125G X 4       </v>
          </cell>
          <cell r="C5587">
            <v>6</v>
          </cell>
          <cell r="D5587" t="str">
            <v xml:space="preserve">ULTRA FRAIS                   </v>
          </cell>
        </row>
        <row r="5588">
          <cell r="A5588">
            <v>3148</v>
          </cell>
          <cell r="B5588" t="str">
            <v xml:space="preserve">BA ARO SAV.ILES 8x125G   </v>
          </cell>
          <cell r="C5588">
            <v>6</v>
          </cell>
          <cell r="D5588" t="str">
            <v xml:space="preserve">ULTRA FRAIS                   </v>
          </cell>
        </row>
        <row r="5589">
          <cell r="A5589">
            <v>86171</v>
          </cell>
          <cell r="B5589" t="str">
            <v>RQFT STE TR.100G X10+LIVR</v>
          </cell>
          <cell r="C5589">
            <v>24</v>
          </cell>
          <cell r="D5589" t="str">
            <v xml:space="preserve">FROMAGES DE BREBIS            </v>
          </cell>
        </row>
        <row r="5590">
          <cell r="A5590">
            <v>86151</v>
          </cell>
          <cell r="B5590" t="str">
            <v xml:space="preserve">FETA VALB BLOC PF X8 USA </v>
          </cell>
          <cell r="C5590">
            <v>24</v>
          </cell>
          <cell r="D5590" t="str">
            <v xml:space="preserve">FROMAGES DE BREBIS            </v>
          </cell>
        </row>
        <row r="5591">
          <cell r="A5591">
            <v>31936</v>
          </cell>
          <cell r="B5591" t="str">
            <v xml:space="preserve">FLAN VAN.CARA.4X100G CWS </v>
          </cell>
          <cell r="C5591">
            <v>6</v>
          </cell>
          <cell r="D5591" t="str">
            <v xml:space="preserve">ULTRA FRAIS                   </v>
          </cell>
        </row>
        <row r="5592">
          <cell r="A5592">
            <v>32044</v>
          </cell>
          <cell r="B5592" t="str">
            <v>Y.BRASSE PANACHE 0% 4X125</v>
          </cell>
          <cell r="C5592">
            <v>6</v>
          </cell>
          <cell r="D5592" t="str">
            <v xml:space="preserve">ULTRA FRAIS                   </v>
          </cell>
        </row>
        <row r="5593">
          <cell r="A5593">
            <v>87509</v>
          </cell>
          <cell r="B5593" t="str">
            <v xml:space="preserve">RQFT TR.100G+10% GRAT.   </v>
          </cell>
          <cell r="C5593">
            <v>24</v>
          </cell>
          <cell r="D5593" t="str">
            <v xml:space="preserve">FROMAGES DE BREBIS            </v>
          </cell>
        </row>
        <row r="5594">
          <cell r="A5594">
            <v>66005</v>
          </cell>
          <cell r="B5594" t="str">
            <v xml:space="preserve">TR.100G BLEU AUV.VAL.PDT </v>
          </cell>
          <cell r="C5594">
            <v>23</v>
          </cell>
          <cell r="D5594" t="str">
            <v xml:space="preserve">PATES PERSILLEES              </v>
          </cell>
        </row>
        <row r="5595">
          <cell r="A5595">
            <v>31791</v>
          </cell>
          <cell r="B5595" t="str">
            <v>FROM.BRIDELIGHT 15% LUXEM</v>
          </cell>
          <cell r="C5595">
            <v>15</v>
          </cell>
          <cell r="D5595" t="str">
            <v xml:space="preserve">SPECIALITES PIECES, COUPE     </v>
          </cell>
        </row>
        <row r="5596">
          <cell r="A5596">
            <v>58077</v>
          </cell>
          <cell r="B5596" t="str">
            <v xml:space="preserve">BK TB 1L SAFEWAY 0% UK   </v>
          </cell>
          <cell r="C5596">
            <v>8</v>
          </cell>
          <cell r="D5596" t="str">
            <v xml:space="preserve">LAIT UHT                      </v>
          </cell>
        </row>
        <row r="5597">
          <cell r="A5597">
            <v>66006</v>
          </cell>
          <cell r="B5597" t="str">
            <v xml:space="preserve">TR.100G BLEU AUV.VAL.PDT </v>
          </cell>
          <cell r="C5597">
            <v>23</v>
          </cell>
          <cell r="D5597" t="str">
            <v xml:space="preserve">PATES PERSILLEES              </v>
          </cell>
        </row>
        <row r="5598">
          <cell r="A5598">
            <v>32054</v>
          </cell>
          <cell r="B5598" t="str">
            <v>SEAU 10kg CF39%NEUTRE ALL</v>
          </cell>
          <cell r="C5598">
            <v>32</v>
          </cell>
          <cell r="D5598" t="str">
            <v xml:space="preserve">CREME FRAICHE                 </v>
          </cell>
        </row>
        <row r="5599">
          <cell r="A5599">
            <v>44362</v>
          </cell>
          <cell r="B5599" t="str">
            <v xml:space="preserve">CAM. 250G45% CLAUDELx18  </v>
          </cell>
          <cell r="C5599">
            <v>14</v>
          </cell>
          <cell r="D5599" t="str">
            <v xml:space="preserve">CAMEMBERTS ET ASSIMILES       </v>
          </cell>
        </row>
        <row r="5600">
          <cell r="A5600">
            <v>31939</v>
          </cell>
          <cell r="B5600" t="str">
            <v xml:space="preserve">FRUITS ROUGES 2x125 EKB  </v>
          </cell>
          <cell r="C5600">
            <v>6</v>
          </cell>
          <cell r="D5600" t="str">
            <v xml:space="preserve">ULTRA FRAIS                   </v>
          </cell>
        </row>
        <row r="5601">
          <cell r="A5601">
            <v>31940</v>
          </cell>
          <cell r="B5601" t="str">
            <v xml:space="preserve">FRUITS SOLEIL 2x125 EKB  </v>
          </cell>
          <cell r="C5601">
            <v>6</v>
          </cell>
          <cell r="D5601" t="str">
            <v xml:space="preserve">ULTRA FRAIS                   </v>
          </cell>
        </row>
        <row r="5602">
          <cell r="A5602">
            <v>86175</v>
          </cell>
          <cell r="B5602" t="str">
            <v xml:space="preserve">BLOC FETA VALB.600 G USA </v>
          </cell>
          <cell r="C5602">
            <v>24</v>
          </cell>
          <cell r="D5602" t="str">
            <v xml:space="preserve">FROMAGES DE BREBIS            </v>
          </cell>
        </row>
        <row r="5603">
          <cell r="A5603">
            <v>32006</v>
          </cell>
          <cell r="B5603" t="str">
            <v xml:space="preserve">SPEC.LAIT.SUCREE AU MIEL </v>
          </cell>
          <cell r="C5603">
            <v>6</v>
          </cell>
          <cell r="D5603" t="str">
            <v xml:space="preserve">ULTRA FRAIS                   </v>
          </cell>
        </row>
        <row r="5604">
          <cell r="A5604">
            <v>32007</v>
          </cell>
          <cell r="B5604" t="str">
            <v>SPEC.LAIT.SUCR.PULP.PECHE</v>
          </cell>
          <cell r="C5604">
            <v>6</v>
          </cell>
          <cell r="D5604" t="str">
            <v xml:space="preserve">ULTRA FRAIS                   </v>
          </cell>
        </row>
        <row r="5605">
          <cell r="A5605">
            <v>86170</v>
          </cell>
          <cell r="B5605" t="str">
            <v>TR.RQFT STE 100G + LIVRET</v>
          </cell>
          <cell r="C5605">
            <v>24</v>
          </cell>
          <cell r="D5605" t="str">
            <v xml:space="preserve">FROMAGES DE BREBIS            </v>
          </cell>
        </row>
        <row r="5606">
          <cell r="A5606">
            <v>100042</v>
          </cell>
          <cell r="B5606" t="str">
            <v xml:space="preserve">GUILLOTINES SOCIETE X1   </v>
          </cell>
          <cell r="C5606">
            <v>97</v>
          </cell>
          <cell r="D5606" t="str">
            <v xml:space="preserve">AUTRES PRODUITS               </v>
          </cell>
        </row>
        <row r="5607">
          <cell r="A5607">
            <v>32061</v>
          </cell>
          <cell r="B5607" t="str">
            <v>MOZZA.F.SORRENTO RAPE 2.5</v>
          </cell>
          <cell r="C5607">
            <v>30</v>
          </cell>
          <cell r="D5607" t="str">
            <v xml:space="preserve">FROMAGES FRAIS                </v>
          </cell>
        </row>
        <row r="5608">
          <cell r="A5608">
            <v>31965</v>
          </cell>
          <cell r="B5608" t="str">
            <v>Y.BRASS.FRUITS LOW FAT GB</v>
          </cell>
          <cell r="C5608">
            <v>6</v>
          </cell>
          <cell r="D5608" t="str">
            <v xml:space="preserve">ULTRA FRAIS                   </v>
          </cell>
        </row>
        <row r="5609">
          <cell r="A5609">
            <v>31966</v>
          </cell>
          <cell r="B5609" t="str">
            <v>Y.BRASS.FRAISE LOW FAT GB</v>
          </cell>
          <cell r="C5609">
            <v>6</v>
          </cell>
          <cell r="D5609" t="str">
            <v xml:space="preserve">ULTRA FRAIS                   </v>
          </cell>
        </row>
        <row r="5610">
          <cell r="A5610">
            <v>31967</v>
          </cell>
          <cell r="B5610" t="str">
            <v>Y.BRASS.TOFFEE LOW FAT GB</v>
          </cell>
          <cell r="C5610">
            <v>6</v>
          </cell>
          <cell r="D5610" t="str">
            <v xml:space="preserve">ULTRA FRAIS                   </v>
          </cell>
        </row>
        <row r="5611">
          <cell r="A5611">
            <v>66007</v>
          </cell>
          <cell r="B5611" t="str">
            <v xml:space="preserve">CAM.LANQUET.NOIR 250G UK </v>
          </cell>
          <cell r="C5611">
            <v>14</v>
          </cell>
          <cell r="D5611" t="str">
            <v xml:space="preserve">CAMEMBERTS ET ASSIMILES       </v>
          </cell>
        </row>
        <row r="5612">
          <cell r="A5612">
            <v>32064</v>
          </cell>
          <cell r="B5612" t="str">
            <v>BEUR.PDT ROULEAU KG DX US</v>
          </cell>
          <cell r="C5612">
            <v>12</v>
          </cell>
          <cell r="D5612" t="str">
            <v xml:space="preserve">BEURRE                        </v>
          </cell>
        </row>
        <row r="5613">
          <cell r="A5613">
            <v>32062</v>
          </cell>
          <cell r="B5613" t="str">
            <v>BEUR.PDT RLX500GDX 8KG US</v>
          </cell>
          <cell r="C5613">
            <v>12</v>
          </cell>
          <cell r="D5613" t="str">
            <v xml:space="preserve">BEURRE                        </v>
          </cell>
        </row>
        <row r="5614">
          <cell r="A5614">
            <v>32063</v>
          </cell>
          <cell r="B5614" t="str">
            <v>BEUR.PDT RLX500GDS 8KG US</v>
          </cell>
          <cell r="C5614">
            <v>12</v>
          </cell>
          <cell r="D5614" t="str">
            <v xml:space="preserve">BEURRE                        </v>
          </cell>
        </row>
        <row r="5615">
          <cell r="A5615">
            <v>44364</v>
          </cell>
          <cell r="B5615" t="str">
            <v>CAM.AMBASSADOR 240G 45%EX</v>
          </cell>
          <cell r="C5615">
            <v>14</v>
          </cell>
          <cell r="D5615" t="str">
            <v xml:space="preserve">CAMEMBERTS ET ASSIMILES       </v>
          </cell>
        </row>
        <row r="5616">
          <cell r="A5616">
            <v>44363</v>
          </cell>
          <cell r="B5616" t="str">
            <v>BRIE NEUTRE 60% 3KGx1 CAN</v>
          </cell>
          <cell r="C5616">
            <v>16</v>
          </cell>
          <cell r="D5616" t="str">
            <v xml:space="preserve">BRIES                         </v>
          </cell>
        </row>
        <row r="5617">
          <cell r="A5617">
            <v>44359</v>
          </cell>
          <cell r="B5617" t="str">
            <v>BRIE 200 g 60% CONTINENTE</v>
          </cell>
          <cell r="C5617">
            <v>16</v>
          </cell>
          <cell r="D5617" t="str">
            <v xml:space="preserve">BRIES                         </v>
          </cell>
        </row>
        <row r="5618">
          <cell r="A5618">
            <v>57456</v>
          </cell>
          <cell r="B5618" t="str">
            <v>CHEERPACK POM/CASSIS 25CL</v>
          </cell>
          <cell r="C5618">
            <v>25</v>
          </cell>
          <cell r="D5618" t="str">
            <v xml:space="preserve">JUS DE FRUITS                 </v>
          </cell>
        </row>
        <row r="5619">
          <cell r="A5619">
            <v>57457</v>
          </cell>
          <cell r="B5619" t="str">
            <v>CHEERPACK NEC.VITAMI 33CL</v>
          </cell>
          <cell r="C5619">
            <v>25</v>
          </cell>
          <cell r="D5619" t="str">
            <v xml:space="preserve">JUS DE FRUITS                 </v>
          </cell>
        </row>
        <row r="5620">
          <cell r="A5620">
            <v>57458</v>
          </cell>
          <cell r="B5620" t="str">
            <v xml:space="preserve">CHEERPACK THE PECHE 25CL </v>
          </cell>
          <cell r="C5620">
            <v>25</v>
          </cell>
          <cell r="D5620" t="str">
            <v xml:space="preserve">JUS DE FRUITS                 </v>
          </cell>
        </row>
        <row r="5621">
          <cell r="A5621">
            <v>57459</v>
          </cell>
          <cell r="B5621" t="str">
            <v>CHEERPACK ORANG/BANA 25CL</v>
          </cell>
          <cell r="C5621">
            <v>25</v>
          </cell>
          <cell r="D5621" t="str">
            <v xml:space="preserve">JUS DE FRUITS                 </v>
          </cell>
        </row>
        <row r="5622">
          <cell r="A5622">
            <v>32074</v>
          </cell>
          <cell r="B5622" t="str">
            <v>CAM.CHAT 250GBB X12CANADA</v>
          </cell>
          <cell r="C5622">
            <v>14</v>
          </cell>
          <cell r="D5622" t="str">
            <v xml:space="preserve">CAMEMBERTS ET ASSIMILES       </v>
          </cell>
        </row>
        <row r="5623">
          <cell r="A5623">
            <v>49758</v>
          </cell>
          <cell r="B5623" t="str">
            <v>PETIT PATRE 8P 50% X36 EX</v>
          </cell>
          <cell r="C5623">
            <v>20</v>
          </cell>
          <cell r="D5623" t="str">
            <v xml:space="preserve">FONDUS                        </v>
          </cell>
        </row>
        <row r="5624">
          <cell r="A5624">
            <v>32075</v>
          </cell>
          <cell r="B5624" t="str">
            <v>CHANTIDEL BBE 250G X12 MO</v>
          </cell>
          <cell r="C5624">
            <v>9</v>
          </cell>
          <cell r="D5624" t="str">
            <v xml:space="preserve">CREME LONGUE CONSERVATION     </v>
          </cell>
        </row>
        <row r="5625">
          <cell r="A5625">
            <v>100043</v>
          </cell>
          <cell r="B5625" t="str">
            <v>COUTEAUX TARTINEUR PDTX50</v>
          </cell>
          <cell r="C5625">
            <v>97</v>
          </cell>
          <cell r="D5625" t="str">
            <v xml:space="preserve">AUTRES PRODUITS               </v>
          </cell>
        </row>
        <row r="5626">
          <cell r="A5626">
            <v>30150</v>
          </cell>
          <cell r="B5626" t="str">
            <v>CR.BRULEE BRIDELICE 1LLUX</v>
          </cell>
          <cell r="C5626">
            <v>9</v>
          </cell>
          <cell r="D5626" t="str">
            <v xml:space="preserve">CREME LONGUE CONSERVATION     </v>
          </cell>
        </row>
        <row r="5627">
          <cell r="A5627">
            <v>57460</v>
          </cell>
          <cell r="B5627" t="str">
            <v>NECT.RECRE MULTIVITA 1.5L</v>
          </cell>
          <cell r="C5627">
            <v>25</v>
          </cell>
          <cell r="D5627" t="str">
            <v xml:space="preserve">JUS DE FRUITS                 </v>
          </cell>
        </row>
        <row r="5628">
          <cell r="A5628">
            <v>57461</v>
          </cell>
          <cell r="B5628" t="str">
            <v>NECT.RECRE GOYAVE 1.5L x6</v>
          </cell>
          <cell r="C5628">
            <v>25</v>
          </cell>
          <cell r="D5628" t="str">
            <v xml:space="preserve">JUS DE FRUITS                 </v>
          </cell>
        </row>
        <row r="5629">
          <cell r="A5629">
            <v>57462</v>
          </cell>
          <cell r="B5629" t="str">
            <v>THE PECHE FRUITE 1L+0.5GR</v>
          </cell>
          <cell r="C5629">
            <v>25</v>
          </cell>
          <cell r="D5629" t="str">
            <v xml:space="preserve">JUS DE FRUITS                 </v>
          </cell>
        </row>
        <row r="5630">
          <cell r="A5630">
            <v>3103</v>
          </cell>
          <cell r="B5630" t="str">
            <v xml:space="preserve">YAOURTS BRAS.FR X4       </v>
          </cell>
          <cell r="C5630">
            <v>6</v>
          </cell>
          <cell r="D5630" t="str">
            <v xml:space="preserve">ULTRA FRAIS                   </v>
          </cell>
        </row>
        <row r="5631">
          <cell r="A5631">
            <v>1177</v>
          </cell>
          <cell r="B5631" t="str">
            <v xml:space="preserve">Y.LACTEL BRAS.FR X1 PECO </v>
          </cell>
          <cell r="C5631">
            <v>6</v>
          </cell>
          <cell r="D5631" t="str">
            <v xml:space="preserve">ULTRA FRAIS                   </v>
          </cell>
        </row>
        <row r="5632">
          <cell r="A5632">
            <v>3235</v>
          </cell>
          <cell r="B5632" t="str">
            <v>Y.LACT.BRASSES FR.X4 PECO</v>
          </cell>
          <cell r="C5632">
            <v>6</v>
          </cell>
          <cell r="D5632" t="str">
            <v xml:space="preserve">ULTRA FRAIS                   </v>
          </cell>
        </row>
        <row r="5633">
          <cell r="A5633">
            <v>32080</v>
          </cell>
          <cell r="B5633" t="str">
            <v xml:space="preserve">PLAQ.BRIDEL 200G DX F/GB </v>
          </cell>
          <cell r="C5633">
            <v>12</v>
          </cell>
          <cell r="D5633" t="str">
            <v xml:space="preserve">BEURRE                        </v>
          </cell>
        </row>
        <row r="5634">
          <cell r="A5634">
            <v>32081</v>
          </cell>
          <cell r="B5634" t="str">
            <v xml:space="preserve">PLAQ.BRIDEL 200G DS F/GB </v>
          </cell>
          <cell r="C5634">
            <v>12</v>
          </cell>
          <cell r="D5634" t="str">
            <v xml:space="preserve">BEURRE                        </v>
          </cell>
        </row>
        <row r="5635">
          <cell r="A5635">
            <v>66011</v>
          </cell>
          <cell r="B5635" t="str">
            <v>RONDELE LEGER AFH 100G EX</v>
          </cell>
          <cell r="C5635">
            <v>30</v>
          </cell>
          <cell r="D5635" t="str">
            <v xml:space="preserve">FROMAGES FRAIS                </v>
          </cell>
        </row>
        <row r="5636">
          <cell r="A5636">
            <v>86168</v>
          </cell>
          <cell r="B5636" t="str">
            <v>STCREM 2POTS dt1METAL CTN</v>
          </cell>
          <cell r="C5636">
            <v>24</v>
          </cell>
          <cell r="D5636" t="str">
            <v xml:space="preserve">FROMAGES DE BREBIS            </v>
          </cell>
        </row>
        <row r="5637">
          <cell r="A5637">
            <v>86169</v>
          </cell>
          <cell r="B5637" t="str">
            <v>STCREM 2POTS dt1METAL BOX</v>
          </cell>
          <cell r="C5637">
            <v>24</v>
          </cell>
          <cell r="D5637" t="str">
            <v xml:space="preserve">FROMAGES DE BREBIS            </v>
          </cell>
        </row>
        <row r="5638">
          <cell r="A5638">
            <v>32087</v>
          </cell>
          <cell r="B5638" t="str">
            <v>MOZZA.F.SORR.DES2.5K CONG</v>
          </cell>
          <cell r="C5638">
            <v>30</v>
          </cell>
          <cell r="D5638" t="str">
            <v xml:space="preserve">FROMAGES FRAIS                </v>
          </cell>
        </row>
        <row r="5639">
          <cell r="A5639">
            <v>32088</v>
          </cell>
          <cell r="B5639" t="str">
            <v>MOZZA.F.SORR.BLC 2.5 CONG</v>
          </cell>
          <cell r="C5639">
            <v>30</v>
          </cell>
          <cell r="D5639" t="str">
            <v xml:space="preserve">FROMAGES FRAIS                </v>
          </cell>
        </row>
        <row r="5640">
          <cell r="A5640">
            <v>57463</v>
          </cell>
          <cell r="B5640" t="str">
            <v>FR.A PATE FILEE 2.5K CONG</v>
          </cell>
          <cell r="C5640">
            <v>30</v>
          </cell>
          <cell r="D5640" t="str">
            <v xml:space="preserve">FROMAGES FRAIS                </v>
          </cell>
        </row>
        <row r="5641">
          <cell r="A5641">
            <v>100044</v>
          </cell>
          <cell r="B5641" t="str">
            <v xml:space="preserve">AFFICHES AFRIQUE PDT     </v>
          </cell>
          <cell r="C5641">
            <v>97</v>
          </cell>
          <cell r="D5641" t="str">
            <v xml:space="preserve">AUTRES PRODUITS               </v>
          </cell>
        </row>
        <row r="5642">
          <cell r="A5642">
            <v>44366</v>
          </cell>
          <cell r="B5642" t="str">
            <v>BARQUETTE 28TR LINGOT RHF</v>
          </cell>
          <cell r="C5642">
            <v>15</v>
          </cell>
          <cell r="D5642" t="str">
            <v xml:space="preserve">SPECIALITES PIECES, COUPE     </v>
          </cell>
        </row>
        <row r="5643">
          <cell r="A5643">
            <v>57464</v>
          </cell>
          <cell r="B5643" t="str">
            <v xml:space="preserve">GOUDA BLOC 3KG POLOGNE   </v>
          </cell>
          <cell r="C5643">
            <v>22</v>
          </cell>
          <cell r="D5643" t="str">
            <v xml:space="preserve">PATES PRESSEES NON CUITES     </v>
          </cell>
        </row>
        <row r="5644">
          <cell r="A5644">
            <v>57465</v>
          </cell>
          <cell r="B5644" t="str">
            <v xml:space="preserve">GOUDA BLOC 9KG POLOGNE   </v>
          </cell>
          <cell r="C5644">
            <v>22</v>
          </cell>
          <cell r="D5644" t="str">
            <v xml:space="preserve">PATES PRESSEES NON CUITES     </v>
          </cell>
        </row>
        <row r="5645">
          <cell r="A5645">
            <v>57466</v>
          </cell>
          <cell r="B5645" t="str">
            <v xml:space="preserve">GOUDA MEULE 9KG POLOGNE  </v>
          </cell>
          <cell r="C5645">
            <v>22</v>
          </cell>
          <cell r="D5645" t="str">
            <v xml:space="preserve">PATES PRESSEES NON CUITES     </v>
          </cell>
        </row>
        <row r="5646">
          <cell r="A5646">
            <v>57467</v>
          </cell>
          <cell r="B5646" t="str">
            <v xml:space="preserve">BEURRE BLOC 10KG POLOGNE </v>
          </cell>
          <cell r="C5646">
            <v>12</v>
          </cell>
          <cell r="D5646" t="str">
            <v xml:space="preserve">BEURRE                        </v>
          </cell>
        </row>
        <row r="5647">
          <cell r="A5647">
            <v>86291</v>
          </cell>
          <cell r="B5647" t="str">
            <v xml:space="preserve">RQFT C.SAVEUR 3x100g USA </v>
          </cell>
          <cell r="C5647">
            <v>24</v>
          </cell>
          <cell r="D5647" t="str">
            <v xml:space="preserve">FROMAGES DE BREBIS            </v>
          </cell>
        </row>
        <row r="5648">
          <cell r="A5648">
            <v>9320</v>
          </cell>
          <cell r="B5648" t="str">
            <v xml:space="preserve">ROND.BRID.POI125G EX     </v>
          </cell>
          <cell r="C5648">
            <v>30</v>
          </cell>
          <cell r="D5648" t="str">
            <v xml:space="preserve">FROMAGES FRAIS                </v>
          </cell>
        </row>
        <row r="5649">
          <cell r="A5649">
            <v>44369</v>
          </cell>
          <cell r="B5649" t="str">
            <v xml:space="preserve">CAM 250G 45% FLEUR D'OR  </v>
          </cell>
          <cell r="C5649">
            <v>14</v>
          </cell>
          <cell r="D5649" t="str">
            <v xml:space="preserve">CAMEMBERTS ET ASSIMILES       </v>
          </cell>
        </row>
        <row r="5650">
          <cell r="A5650">
            <v>44371</v>
          </cell>
          <cell r="B5650" t="str">
            <v xml:space="preserve">CAM EMINEN 240GBC45%     </v>
          </cell>
          <cell r="C5650">
            <v>14</v>
          </cell>
          <cell r="D5650" t="str">
            <v xml:space="preserve">CAMEMBERTS ET ASSIMILES       </v>
          </cell>
        </row>
        <row r="5651">
          <cell r="A5651">
            <v>86298</v>
          </cell>
          <cell r="B5651" t="str">
            <v xml:space="preserve">BLOC FETA VALB.454 G CAN </v>
          </cell>
          <cell r="C5651">
            <v>24</v>
          </cell>
          <cell r="D5651" t="str">
            <v xml:space="preserve">FROMAGES DE BREBIS            </v>
          </cell>
        </row>
        <row r="5652">
          <cell r="A5652">
            <v>57469</v>
          </cell>
          <cell r="B5652" t="str">
            <v xml:space="preserve">CHEERPACK ORANGE 33CL    </v>
          </cell>
          <cell r="C5652">
            <v>25</v>
          </cell>
          <cell r="D5652" t="str">
            <v xml:space="preserve">JUS DE FRUITS                 </v>
          </cell>
        </row>
        <row r="5653">
          <cell r="A5653">
            <v>57468</v>
          </cell>
          <cell r="B5653" t="str">
            <v>CHEERPACK ORANG/MANG 25CL</v>
          </cell>
          <cell r="C5653">
            <v>25</v>
          </cell>
          <cell r="D5653" t="str">
            <v xml:space="preserve">JUS DE FRUITS                 </v>
          </cell>
        </row>
        <row r="5654">
          <cell r="A5654">
            <v>49322</v>
          </cell>
          <cell r="B5654" t="str">
            <v xml:space="preserve">EDAM BOLA DE ORO UK      </v>
          </cell>
          <cell r="C5654">
            <v>22</v>
          </cell>
          <cell r="D5654" t="str">
            <v xml:space="preserve">PATES PRESSEES NON CUITES     </v>
          </cell>
        </row>
        <row r="5655">
          <cell r="A5655">
            <v>44374</v>
          </cell>
          <cell r="B5655" t="str">
            <v>BRIE CLAUDEL 3K 60% CANAD</v>
          </cell>
          <cell r="C5655">
            <v>16</v>
          </cell>
          <cell r="D5655" t="str">
            <v xml:space="preserve">BRIES                         </v>
          </cell>
        </row>
        <row r="5656">
          <cell r="A5656">
            <v>44375</v>
          </cell>
          <cell r="B5656" t="str">
            <v>PT BRIE CLAUD 500G 60%CAN</v>
          </cell>
          <cell r="C5656">
            <v>16</v>
          </cell>
          <cell r="D5656" t="str">
            <v xml:space="preserve">BRIES                         </v>
          </cell>
        </row>
        <row r="5657">
          <cell r="A5657">
            <v>32122</v>
          </cell>
          <cell r="B5657" t="str">
            <v xml:space="preserve">CAM CLAUD 8oz 50% BB CAN </v>
          </cell>
          <cell r="C5657">
            <v>14</v>
          </cell>
          <cell r="D5657" t="str">
            <v xml:space="preserve">CAMEMBERTS ET ASSIMILES       </v>
          </cell>
        </row>
        <row r="5658">
          <cell r="A5658">
            <v>32123</v>
          </cell>
          <cell r="B5658" t="str">
            <v>CAM/BRIE CLAUD 8oz BB CAN</v>
          </cell>
          <cell r="C5658">
            <v>14</v>
          </cell>
          <cell r="D5658" t="str">
            <v xml:space="preserve">CAMEMBERTS ET ASSIMILES       </v>
          </cell>
        </row>
        <row r="5659">
          <cell r="A5659">
            <v>31915</v>
          </cell>
          <cell r="B5659" t="str">
            <v>CR.UHT CHAMPION 3X20CL15%</v>
          </cell>
          <cell r="C5659">
            <v>9</v>
          </cell>
          <cell r="D5659" t="str">
            <v xml:space="preserve">CREME LONGUE CONSERVATION     </v>
          </cell>
        </row>
        <row r="5660">
          <cell r="A5660">
            <v>31916</v>
          </cell>
          <cell r="B5660" t="str">
            <v>CR.UHT CHAMPION 3X20CL35%</v>
          </cell>
          <cell r="C5660">
            <v>9</v>
          </cell>
          <cell r="D5660" t="str">
            <v xml:space="preserve">CREME LONGUE CONSERVATION     </v>
          </cell>
        </row>
        <row r="5661">
          <cell r="A5661">
            <v>57470</v>
          </cell>
          <cell r="B5661" t="str">
            <v>PARMESAN BLOC 8KG POLOGNE</v>
          </cell>
          <cell r="C5661">
            <v>22</v>
          </cell>
          <cell r="D5661" t="str">
            <v xml:space="preserve">PATES PRESSEES NON CUITES     </v>
          </cell>
        </row>
        <row r="5662">
          <cell r="A5662">
            <v>86287</v>
          </cell>
          <cell r="B5662" t="str">
            <v>FETA VALB BLOC 400G PF US</v>
          </cell>
          <cell r="C5662">
            <v>24</v>
          </cell>
          <cell r="D5662" t="str">
            <v xml:space="preserve">FROMAGES DE BREBIS            </v>
          </cell>
        </row>
        <row r="5663">
          <cell r="A5663">
            <v>86288</v>
          </cell>
          <cell r="B5663" t="str">
            <v>FETA VALB BLOC 510G PF US</v>
          </cell>
          <cell r="C5663">
            <v>24</v>
          </cell>
          <cell r="D5663" t="str">
            <v xml:space="preserve">FROMAGES DE BREBIS            </v>
          </cell>
        </row>
        <row r="5664">
          <cell r="A5664">
            <v>35457</v>
          </cell>
          <cell r="B5664" t="str">
            <v xml:space="preserve">RONDELE AFH 240x16.6G UK </v>
          </cell>
          <cell r="C5664">
            <v>30</v>
          </cell>
          <cell r="D5664" t="str">
            <v xml:space="preserve">FROMAGES FRAIS                </v>
          </cell>
        </row>
        <row r="5665">
          <cell r="A5665">
            <v>100047</v>
          </cell>
          <cell r="B5665" t="str">
            <v xml:space="preserve">SACS ISO RONDELE         </v>
          </cell>
          <cell r="C5665">
            <v>97</v>
          </cell>
          <cell r="D5665" t="str">
            <v xml:space="preserve">AUTRES PRODUITS               </v>
          </cell>
        </row>
        <row r="5666">
          <cell r="A5666">
            <v>32131</v>
          </cell>
          <cell r="B5666" t="str">
            <v xml:space="preserve">CAM NEUTRE 240Gx12 UK    </v>
          </cell>
          <cell r="C5666">
            <v>14</v>
          </cell>
          <cell r="D5666" t="str">
            <v xml:space="preserve">CAMEMBERTS ET ASSIMILES       </v>
          </cell>
        </row>
        <row r="5667">
          <cell r="A5667">
            <v>100045</v>
          </cell>
          <cell r="B5667" t="str">
            <v xml:space="preserve">MUGS LACTEL X 72         </v>
          </cell>
          <cell r="C5667">
            <v>97</v>
          </cell>
          <cell r="D5667" t="str">
            <v xml:space="preserve">AUTRES PRODUITS               </v>
          </cell>
        </row>
        <row r="5668">
          <cell r="A5668">
            <v>57669</v>
          </cell>
          <cell r="B5668" t="str">
            <v>GORGONZ.LOCATELLI 150G EX</v>
          </cell>
          <cell r="C5668">
            <v>23</v>
          </cell>
          <cell r="D5668" t="str">
            <v xml:space="preserve">PATES PERSILLEES              </v>
          </cell>
        </row>
        <row r="5669">
          <cell r="A5669">
            <v>49762</v>
          </cell>
          <cell r="B5669" t="str">
            <v xml:space="preserve">TR 10 200g CUOR SOTTILE  </v>
          </cell>
          <cell r="C5669">
            <v>20</v>
          </cell>
          <cell r="D5669" t="str">
            <v xml:space="preserve">FONDUS                        </v>
          </cell>
        </row>
        <row r="5670">
          <cell r="A5670">
            <v>57670</v>
          </cell>
          <cell r="B5670" t="str">
            <v xml:space="preserve">GORGONZ.LOCATELLI CPE EX </v>
          </cell>
          <cell r="C5670">
            <v>23</v>
          </cell>
          <cell r="D5670" t="str">
            <v xml:space="preserve">PATES PERSILLEES              </v>
          </cell>
        </row>
        <row r="5671">
          <cell r="A5671">
            <v>32160</v>
          </cell>
          <cell r="B5671" t="str">
            <v>CF BRIDEL 50CL 30% X 6 EX</v>
          </cell>
          <cell r="C5671">
            <v>32</v>
          </cell>
          <cell r="D5671" t="str">
            <v xml:space="preserve">CREME FRAICHE                 </v>
          </cell>
        </row>
        <row r="5672">
          <cell r="A5672">
            <v>32121</v>
          </cell>
          <cell r="B5672" t="str">
            <v xml:space="preserve">CR.FR.PDT 30% 50CLX6 EX  </v>
          </cell>
          <cell r="C5672">
            <v>32</v>
          </cell>
          <cell r="D5672" t="str">
            <v xml:space="preserve">CREME FRAICHE                 </v>
          </cell>
        </row>
        <row r="5673">
          <cell r="A5673">
            <v>86319</v>
          </cell>
          <cell r="B5673" t="str">
            <v>CHEV.ROND CHEVRIE 180G EX</v>
          </cell>
          <cell r="C5673">
            <v>19</v>
          </cell>
          <cell r="D5673" t="str">
            <v xml:space="preserve">FROMAGES DE CHEVRE            </v>
          </cell>
        </row>
        <row r="5674">
          <cell r="A5674">
            <v>32049</v>
          </cell>
          <cell r="B5674" t="str">
            <v>L.STEUHT BRID BP1L ENT EX</v>
          </cell>
          <cell r="C5674">
            <v>8</v>
          </cell>
          <cell r="D5674" t="str">
            <v xml:space="preserve">LAIT UHT                      </v>
          </cell>
        </row>
        <row r="5675">
          <cell r="A5675">
            <v>32050</v>
          </cell>
          <cell r="B5675" t="str">
            <v>LSTEUHT BRID BP1L 1/2E EX</v>
          </cell>
          <cell r="C5675">
            <v>8</v>
          </cell>
          <cell r="D5675" t="str">
            <v xml:space="preserve">LAIT UHT                      </v>
          </cell>
        </row>
        <row r="5676">
          <cell r="A5676">
            <v>66023</v>
          </cell>
          <cell r="B5676" t="str">
            <v>CHEV BEL/PDT 113G NAT X12</v>
          </cell>
          <cell r="C5676">
            <v>19</v>
          </cell>
          <cell r="D5676" t="str">
            <v xml:space="preserve">FROMAGES DE CHEVRE            </v>
          </cell>
        </row>
        <row r="5677">
          <cell r="A5677">
            <v>66020</v>
          </cell>
          <cell r="B5677" t="str">
            <v xml:space="preserve">CH.BEL/PDT RONDIN 1KG X3 </v>
          </cell>
          <cell r="C5677">
            <v>19</v>
          </cell>
          <cell r="D5677" t="str">
            <v xml:space="preserve">FROMAGES DE CHEVRE            </v>
          </cell>
        </row>
        <row r="5678">
          <cell r="A5678">
            <v>66019</v>
          </cell>
          <cell r="B5678" t="str">
            <v xml:space="preserve">CHEV.BELLAY/PDT 1KGx1 PF </v>
          </cell>
          <cell r="C5678">
            <v>19</v>
          </cell>
          <cell r="D5678" t="str">
            <v xml:space="preserve">FROMAGES DE CHEVRE            </v>
          </cell>
        </row>
        <row r="5679">
          <cell r="A5679">
            <v>66021</v>
          </cell>
          <cell r="B5679" t="str">
            <v>CHEV.RIB/PDT RONDIN 1KGx1</v>
          </cell>
          <cell r="C5679">
            <v>19</v>
          </cell>
          <cell r="D5679" t="str">
            <v xml:space="preserve">FROMAGES DE CHEVRE            </v>
          </cell>
        </row>
        <row r="5680">
          <cell r="A5680">
            <v>66022</v>
          </cell>
          <cell r="B5680" t="str">
            <v>CHEV.RIB/PDT RONDIN 1KGx2</v>
          </cell>
          <cell r="C5680">
            <v>19</v>
          </cell>
          <cell r="D5680" t="str">
            <v xml:space="preserve">FROMAGES DE CHEVRE            </v>
          </cell>
        </row>
        <row r="5681">
          <cell r="A5681">
            <v>44387</v>
          </cell>
          <cell r="B5681" t="str">
            <v>CAM C.DE NOR 240G BC x 12</v>
          </cell>
          <cell r="C5681">
            <v>14</v>
          </cell>
          <cell r="D5681" t="str">
            <v xml:space="preserve">CAMEMBERTS ET ASSIMILES       </v>
          </cell>
        </row>
        <row r="5682">
          <cell r="A5682">
            <v>31943</v>
          </cell>
          <cell r="B5682" t="str">
            <v>COEUR NONETTE PDT 20GX100</v>
          </cell>
          <cell r="C5682">
            <v>22</v>
          </cell>
          <cell r="D5682" t="str">
            <v xml:space="preserve">PATES PRESSEES NON CUITES     </v>
          </cell>
        </row>
        <row r="5683">
          <cell r="A5683">
            <v>30965</v>
          </cell>
          <cell r="B5683" t="str">
            <v xml:space="preserve">TOMME NOIRE PDT 20GX100  </v>
          </cell>
          <cell r="C5683">
            <v>22</v>
          </cell>
          <cell r="D5683" t="str">
            <v xml:space="preserve">PATES PRESSEES NON CUITES     </v>
          </cell>
        </row>
        <row r="5684">
          <cell r="A5684">
            <v>31945</v>
          </cell>
          <cell r="B5684" t="str">
            <v>GOUDA PORTION PDT 20GX100</v>
          </cell>
          <cell r="C5684">
            <v>22</v>
          </cell>
          <cell r="D5684" t="str">
            <v xml:space="preserve">PATES PRESSEES NON CUITES     </v>
          </cell>
        </row>
        <row r="5685">
          <cell r="A5685">
            <v>66024</v>
          </cell>
          <cell r="B5685" t="str">
            <v>CHEV.BEL/PDT RONDIN 1Kgx2</v>
          </cell>
          <cell r="C5685">
            <v>19</v>
          </cell>
          <cell r="D5685" t="str">
            <v xml:space="preserve">FROMAGES DE CHEVRE            </v>
          </cell>
        </row>
        <row r="5686">
          <cell r="A5686">
            <v>100049</v>
          </cell>
          <cell r="B5686" t="str">
            <v>AFFICHES DOM PDT _x0016_ BRIDEL</v>
          </cell>
          <cell r="C5686">
            <v>97</v>
          </cell>
          <cell r="D5686" t="str">
            <v xml:space="preserve">AUTRES PRODUITS               </v>
          </cell>
        </row>
        <row r="5687">
          <cell r="A5687">
            <v>86322</v>
          </cell>
          <cell r="B5687" t="str">
            <v>FETA SKIS PDT BLOC 2K EXP</v>
          </cell>
          <cell r="C5687">
            <v>24</v>
          </cell>
          <cell r="D5687" t="str">
            <v xml:space="preserve">FROMAGES DE BREBIS            </v>
          </cell>
        </row>
        <row r="5688">
          <cell r="A5688">
            <v>86320</v>
          </cell>
          <cell r="B5688" t="str">
            <v xml:space="preserve">FETA VALB SEAU 16KG USA  </v>
          </cell>
          <cell r="C5688">
            <v>24</v>
          </cell>
          <cell r="D5688" t="str">
            <v xml:space="preserve">FROMAGES DE BREBIS            </v>
          </cell>
        </row>
        <row r="5689">
          <cell r="A5689">
            <v>44382</v>
          </cell>
          <cell r="B5689" t="str">
            <v xml:space="preserve">Breaded Cam PDT 480G UK  </v>
          </cell>
          <cell r="C5689">
            <v>26</v>
          </cell>
          <cell r="D5689" t="str">
            <v xml:space="preserve">AUTRES SPE. FROMAGERES        </v>
          </cell>
        </row>
        <row r="5690">
          <cell r="A5690">
            <v>44383</v>
          </cell>
          <cell r="B5690" t="str">
            <v xml:space="preserve">Breadeb Cam. PDT 200G UK </v>
          </cell>
          <cell r="C5690">
            <v>26</v>
          </cell>
          <cell r="D5690" t="str">
            <v xml:space="preserve">AUTRES SPE. FROMAGERES        </v>
          </cell>
        </row>
        <row r="5691">
          <cell r="A5691">
            <v>44384</v>
          </cell>
          <cell r="B5691" t="str">
            <v xml:space="preserve">FONDUE PDT 500G UK       </v>
          </cell>
          <cell r="C5691">
            <v>26</v>
          </cell>
          <cell r="D5691" t="str">
            <v xml:space="preserve">AUTRES SPE. FROMAGERES        </v>
          </cell>
        </row>
        <row r="5692">
          <cell r="A5692">
            <v>44385</v>
          </cell>
          <cell r="B5692" t="str">
            <v>CHEVRES PANES PDT 100G UK</v>
          </cell>
          <cell r="C5692">
            <v>26</v>
          </cell>
          <cell r="D5692" t="str">
            <v xml:space="preserve">AUTRES SPE. FROMAGERES        </v>
          </cell>
        </row>
        <row r="5693">
          <cell r="A5693">
            <v>49763</v>
          </cell>
          <cell r="B5693" t="str">
            <v>FF PDT8P50% PROMO S_x0016_W x48</v>
          </cell>
          <cell r="C5693">
            <v>20</v>
          </cell>
          <cell r="D5693" t="str">
            <v xml:space="preserve">FONDUS                        </v>
          </cell>
        </row>
        <row r="5694">
          <cell r="A5694">
            <v>32169</v>
          </cell>
          <cell r="B5694" t="str">
            <v xml:space="preserve">BEUR.PDT RLX 250G DX USA </v>
          </cell>
          <cell r="C5694">
            <v>12</v>
          </cell>
          <cell r="D5694" t="str">
            <v xml:space="preserve">BEURRE                        </v>
          </cell>
        </row>
        <row r="5695">
          <cell r="A5695">
            <v>44388</v>
          </cell>
          <cell r="B5695" t="str">
            <v>B.CAM.PDT200G ALL ancpack</v>
          </cell>
          <cell r="C5695">
            <v>26</v>
          </cell>
          <cell r="D5695" t="str">
            <v xml:space="preserve">AUTRES SPE. FROMAGERES        </v>
          </cell>
        </row>
        <row r="5696">
          <cell r="A5696">
            <v>66018</v>
          </cell>
          <cell r="B5696" t="str">
            <v>CAM ARTISAN FROM COUPE EN</v>
          </cell>
          <cell r="C5696">
            <v>14</v>
          </cell>
          <cell r="D5696" t="str">
            <v xml:space="preserve">CAMEMBERTS ET ASSIMILES       </v>
          </cell>
        </row>
        <row r="5697">
          <cell r="A5697">
            <v>57639</v>
          </cell>
          <cell r="B5697" t="str">
            <v xml:space="preserve">MOZZARELLA METRO 1KG     </v>
          </cell>
          <cell r="C5697">
            <v>30</v>
          </cell>
          <cell r="D5697" t="str">
            <v xml:space="preserve">FROMAGES FRAIS                </v>
          </cell>
        </row>
        <row r="5698">
          <cell r="A5698">
            <v>49321</v>
          </cell>
          <cell r="B5698" t="str">
            <v>RAPE CONTINENTE 200G PORT</v>
          </cell>
          <cell r="C5698">
            <v>21</v>
          </cell>
          <cell r="D5698" t="str">
            <v xml:space="preserve">PATES PRESSEES CUITES         </v>
          </cell>
        </row>
        <row r="5699">
          <cell r="A5699">
            <v>57671</v>
          </cell>
          <cell r="B5699" t="str">
            <v xml:space="preserve">GRANA RAPE FRAIS 100g EX </v>
          </cell>
          <cell r="C5699">
            <v>22</v>
          </cell>
          <cell r="D5699" t="str">
            <v xml:space="preserve">PATES PRESSEES NON CUITES     </v>
          </cell>
        </row>
        <row r="5700">
          <cell r="A5700">
            <v>57672</v>
          </cell>
          <cell r="B5700" t="str">
            <v>GRANA LOCATEL PTE 200G EX</v>
          </cell>
          <cell r="C5700">
            <v>22</v>
          </cell>
          <cell r="D5700" t="str">
            <v xml:space="preserve">PATES PRESSEES NON CUITES     </v>
          </cell>
        </row>
        <row r="5701">
          <cell r="A5701">
            <v>57684</v>
          </cell>
          <cell r="B5701" t="str">
            <v xml:space="preserve">RAPESAN SAUPOUDR.80g EX  </v>
          </cell>
          <cell r="C5701">
            <v>22</v>
          </cell>
          <cell r="D5701" t="str">
            <v xml:space="preserve">PATES PRESSEES NON CUITES     </v>
          </cell>
        </row>
        <row r="5702">
          <cell r="A5702">
            <v>44379</v>
          </cell>
          <cell r="B5702" t="str">
            <v>BRIE 60%180G MOULINBOULAY</v>
          </cell>
          <cell r="C5702">
            <v>16</v>
          </cell>
          <cell r="D5702" t="str">
            <v xml:space="preserve">BRIES                         </v>
          </cell>
        </row>
        <row r="5703">
          <cell r="A5703">
            <v>86308</v>
          </cell>
          <cell r="B5703" t="str">
            <v>FETA VALB.MINISEAU 3lb US</v>
          </cell>
          <cell r="C5703">
            <v>24</v>
          </cell>
          <cell r="D5703" t="str">
            <v xml:space="preserve">FROMAGES DE BREBIS            </v>
          </cell>
        </row>
        <row r="5704">
          <cell r="A5704">
            <v>100046</v>
          </cell>
          <cell r="B5704" t="str">
            <v xml:space="preserve">PRESENTOIRS TR.FINES PDT </v>
          </cell>
          <cell r="C5704">
            <v>97</v>
          </cell>
          <cell r="D5704" t="str">
            <v xml:space="preserve">AUTRES PRODUITS               </v>
          </cell>
        </row>
        <row r="5705">
          <cell r="A5705">
            <v>100050</v>
          </cell>
          <cell r="B5705" t="str">
            <v xml:space="preserve">PRESENTOIRS PDT PTE BRIE </v>
          </cell>
          <cell r="C5705">
            <v>97</v>
          </cell>
          <cell r="D5705" t="str">
            <v xml:space="preserve">AUTRES PRODUITS               </v>
          </cell>
        </row>
        <row r="5706">
          <cell r="A5706">
            <v>100048</v>
          </cell>
          <cell r="B5706" t="str">
            <v>SACS BRETELLE LACTELX1000</v>
          </cell>
          <cell r="C5706">
            <v>97</v>
          </cell>
          <cell r="D5706" t="str">
            <v xml:space="preserve">AUTRES PRODUITS               </v>
          </cell>
        </row>
        <row r="5707">
          <cell r="A5707">
            <v>44380</v>
          </cell>
          <cell r="B5707" t="str">
            <v xml:space="preserve">BRIE 1/12 60% 200G ARO   </v>
          </cell>
          <cell r="C5707">
            <v>16</v>
          </cell>
          <cell r="D5707" t="str">
            <v xml:space="preserve">BRIES                         </v>
          </cell>
        </row>
        <row r="5708">
          <cell r="A5708">
            <v>32186</v>
          </cell>
          <cell r="B5708" t="str">
            <v>CAM.BRIDEL 45% BB x12 EXP</v>
          </cell>
          <cell r="C5708">
            <v>14</v>
          </cell>
          <cell r="D5708" t="str">
            <v xml:space="preserve">CAMEMBERTS ET ASSIMILES       </v>
          </cell>
        </row>
        <row r="5709">
          <cell r="A5709">
            <v>32163</v>
          </cell>
          <cell r="B5709" t="str">
            <v xml:space="preserve">FROM FRAIS PULPES 6x60G  </v>
          </cell>
          <cell r="C5709">
            <v>6</v>
          </cell>
          <cell r="D5709" t="str">
            <v xml:space="preserve">ULTRA FRAIS                   </v>
          </cell>
        </row>
        <row r="5710">
          <cell r="A5710">
            <v>32175</v>
          </cell>
          <cell r="B5710" t="str">
            <v>B.BORA BORA PDT40% DX EDN</v>
          </cell>
          <cell r="C5710">
            <v>12</v>
          </cell>
          <cell r="D5710" t="str">
            <v xml:space="preserve">BEURRE                        </v>
          </cell>
        </row>
        <row r="5711">
          <cell r="A5711">
            <v>32176</v>
          </cell>
          <cell r="B5711" t="str">
            <v>B.BORA BORA PDT40% DS EDN</v>
          </cell>
          <cell r="C5711">
            <v>12</v>
          </cell>
          <cell r="D5711" t="str">
            <v xml:space="preserve">BEURRE                        </v>
          </cell>
        </row>
        <row r="5712">
          <cell r="A5712">
            <v>32128</v>
          </cell>
          <cell r="B5712" t="str">
            <v>CREME LEGERE 15% PDT 125G</v>
          </cell>
          <cell r="C5712">
            <v>32</v>
          </cell>
          <cell r="D5712" t="str">
            <v xml:space="preserve">CREME FRAICHE                 </v>
          </cell>
        </row>
        <row r="5713">
          <cell r="A5713">
            <v>32197</v>
          </cell>
          <cell r="B5713" t="str">
            <v>MOZZARELLA 2.5KG LOCATELL</v>
          </cell>
          <cell r="C5713">
            <v>30</v>
          </cell>
          <cell r="D5713" t="str">
            <v xml:space="preserve">FROMAGES FRAIS                </v>
          </cell>
        </row>
        <row r="5714">
          <cell r="A5714">
            <v>49768</v>
          </cell>
          <cell r="B5714" t="str">
            <v xml:space="preserve">PDT 16 PORT 50% 250G ESP </v>
          </cell>
          <cell r="C5714">
            <v>20</v>
          </cell>
          <cell r="D5714" t="str">
            <v xml:space="preserve">FONDUS                        </v>
          </cell>
        </row>
        <row r="5715">
          <cell r="A5715">
            <v>49764</v>
          </cell>
          <cell r="B5715" t="str">
            <v xml:space="preserve">PDT 16P+20% 300G ESP     </v>
          </cell>
          <cell r="C5715">
            <v>20</v>
          </cell>
          <cell r="D5715" t="str">
            <v xml:space="preserve">FONDUS                        </v>
          </cell>
        </row>
        <row r="5716">
          <cell r="A5716">
            <v>49767</v>
          </cell>
          <cell r="B5716" t="str">
            <v xml:space="preserve">PDT 8 TR.40% 140G ESP    </v>
          </cell>
          <cell r="C5716">
            <v>20</v>
          </cell>
          <cell r="D5716" t="str">
            <v xml:space="preserve">FONDUS                        </v>
          </cell>
        </row>
        <row r="5717">
          <cell r="A5717">
            <v>49765</v>
          </cell>
          <cell r="B5717" t="str">
            <v xml:space="preserve">PDT 8+2 TR.40% 175G ESP  </v>
          </cell>
          <cell r="C5717">
            <v>20</v>
          </cell>
          <cell r="D5717" t="str">
            <v xml:space="preserve">FONDUS                        </v>
          </cell>
        </row>
        <row r="5718">
          <cell r="A5718">
            <v>58088</v>
          </cell>
          <cell r="B5718" t="str">
            <v xml:space="preserve">BP UHT PDT 1L 15G ALL    </v>
          </cell>
          <cell r="C5718">
            <v>8</v>
          </cell>
          <cell r="D5718" t="str">
            <v xml:space="preserve">LAIT UHT                      </v>
          </cell>
        </row>
        <row r="5719">
          <cell r="A5719">
            <v>58089</v>
          </cell>
          <cell r="B5719" t="str">
            <v xml:space="preserve">BT UHT PDT 1L 36G ALL    </v>
          </cell>
          <cell r="C5719">
            <v>8</v>
          </cell>
          <cell r="D5719" t="str">
            <v xml:space="preserve">LAIT UHT                      </v>
          </cell>
        </row>
        <row r="5720">
          <cell r="A5720">
            <v>58087</v>
          </cell>
          <cell r="B5720" t="str">
            <v>BT UHT PDT1L 15GLACTOS AL</v>
          </cell>
          <cell r="C5720">
            <v>8</v>
          </cell>
          <cell r="D5720" t="str">
            <v xml:space="preserve">LAIT UHT                      </v>
          </cell>
        </row>
        <row r="5721">
          <cell r="A5721">
            <v>3898</v>
          </cell>
          <cell r="B5721" t="str">
            <v xml:space="preserve">B'A NATURE 4 x 125G F    </v>
          </cell>
          <cell r="C5721">
            <v>6</v>
          </cell>
          <cell r="D5721" t="str">
            <v xml:space="preserve">ULTRA FRAIS                   </v>
          </cell>
        </row>
        <row r="5722">
          <cell r="A5722">
            <v>3245</v>
          </cell>
          <cell r="B5722" t="str">
            <v xml:space="preserve">FLAN LACTEL 4 X 100G F   </v>
          </cell>
          <cell r="C5722">
            <v>6</v>
          </cell>
          <cell r="D5722" t="str">
            <v xml:space="preserve">ULTRA FRAIS                   </v>
          </cell>
        </row>
        <row r="5723">
          <cell r="A5723">
            <v>1700</v>
          </cell>
          <cell r="B5723" t="str">
            <v xml:space="preserve">LIEG LACTEL CHOCO 115G F </v>
          </cell>
          <cell r="C5723">
            <v>6</v>
          </cell>
          <cell r="D5723" t="str">
            <v xml:space="preserve">ULTRA FRAIS                   </v>
          </cell>
        </row>
        <row r="5724">
          <cell r="A5724">
            <v>3240</v>
          </cell>
          <cell r="B5724" t="str">
            <v>Y.LACT FRUITS 0% 4x125g F</v>
          </cell>
          <cell r="C5724">
            <v>6</v>
          </cell>
          <cell r="D5724" t="str">
            <v xml:space="preserve">ULTRA FRAIS                   </v>
          </cell>
        </row>
        <row r="5725">
          <cell r="A5725">
            <v>3246</v>
          </cell>
          <cell r="B5725" t="str">
            <v xml:space="preserve">CD LACTEL VANIL 4x125g F </v>
          </cell>
          <cell r="C5725">
            <v>6</v>
          </cell>
          <cell r="D5725" t="str">
            <v xml:space="preserve">ULTRA FRAIS                   </v>
          </cell>
        </row>
        <row r="5726">
          <cell r="A5726">
            <v>3247</v>
          </cell>
          <cell r="B5726" t="str">
            <v xml:space="preserve">CD LACTEL CHOCO 4x125g F </v>
          </cell>
          <cell r="C5726">
            <v>6</v>
          </cell>
          <cell r="D5726" t="str">
            <v xml:space="preserve">ULTRA FRAIS                   </v>
          </cell>
        </row>
        <row r="5727">
          <cell r="A5727">
            <v>58080</v>
          </cell>
          <cell r="B5727" t="str">
            <v>BR.UHT PDT 1LBIO36G ESP/P</v>
          </cell>
          <cell r="C5727">
            <v>8</v>
          </cell>
          <cell r="D5727" t="str">
            <v xml:space="preserve">LAIT UHT                      </v>
          </cell>
        </row>
        <row r="5728">
          <cell r="A5728">
            <v>58092</v>
          </cell>
          <cell r="B5728" t="str">
            <v>BPUHT PDT1L15G CAL+vD E/P</v>
          </cell>
          <cell r="C5728">
            <v>8</v>
          </cell>
          <cell r="D5728" t="str">
            <v xml:space="preserve">LAIT UHT                      </v>
          </cell>
        </row>
        <row r="5729">
          <cell r="A5729">
            <v>66028</v>
          </cell>
          <cell r="B5729" t="str">
            <v>CHAOURC.LANQUET.250G SUIS</v>
          </cell>
          <cell r="C5729">
            <v>15</v>
          </cell>
          <cell r="D5729" t="str">
            <v xml:space="preserve">SPECIALITES PIECES, COUPE     </v>
          </cell>
        </row>
        <row r="5730">
          <cell r="A5730">
            <v>58084</v>
          </cell>
          <cell r="B5730" t="str">
            <v>BR.SQ PDT 1LCHEV15G ESP/P</v>
          </cell>
          <cell r="C5730">
            <v>8</v>
          </cell>
          <cell r="D5730" t="str">
            <v xml:space="preserve">LAIT UHT                      </v>
          </cell>
        </row>
        <row r="5731">
          <cell r="A5731">
            <v>66025</v>
          </cell>
          <cell r="B5731" t="str">
            <v>CHEVRE DE BELLAY 113G NAT</v>
          </cell>
          <cell r="C5731">
            <v>19</v>
          </cell>
          <cell r="D5731" t="str">
            <v xml:space="preserve">FROMAGES DE CHEVRE            </v>
          </cell>
        </row>
        <row r="5732">
          <cell r="A5732">
            <v>49325</v>
          </cell>
          <cell r="B5732" t="str">
            <v>EMM NEUT BLC 2C 4KG MEXIQ</v>
          </cell>
          <cell r="C5732">
            <v>21</v>
          </cell>
          <cell r="D5732" t="str">
            <v xml:space="preserve">PATES PRESSEES CUITES         </v>
          </cell>
        </row>
        <row r="5733">
          <cell r="A5733">
            <v>49326</v>
          </cell>
          <cell r="B5733" t="str">
            <v>EMM.BRID.BLOC 3/4KG MEXIQ</v>
          </cell>
          <cell r="C5733">
            <v>21</v>
          </cell>
          <cell r="D5733" t="str">
            <v xml:space="preserve">PATES PRESSEES CUITES         </v>
          </cell>
        </row>
        <row r="5734">
          <cell r="A5734">
            <v>100058</v>
          </cell>
          <cell r="B5734" t="str">
            <v>POCHES PL.CREME PDT X1000</v>
          </cell>
          <cell r="C5734">
            <v>97</v>
          </cell>
          <cell r="D5734" t="str">
            <v xml:space="preserve">AUTRES PRODUITS               </v>
          </cell>
        </row>
        <row r="5735">
          <cell r="A5735">
            <v>100059</v>
          </cell>
          <cell r="B5735" t="str">
            <v>POCHES CREME BRIDEL X1000</v>
          </cell>
          <cell r="C5735">
            <v>97</v>
          </cell>
          <cell r="D5735" t="str">
            <v xml:space="preserve">AUTRES PRODUITS               </v>
          </cell>
        </row>
        <row r="5736">
          <cell r="A5736">
            <v>30091</v>
          </cell>
          <cell r="B5736" t="str">
            <v>ID.FOND.PDT EMMENT.4x35gF</v>
          </cell>
          <cell r="C5736">
            <v>26</v>
          </cell>
          <cell r="D5736" t="str">
            <v xml:space="preserve">AUTRES SPE. FROMAGERES        </v>
          </cell>
        </row>
        <row r="5737">
          <cell r="A5737">
            <v>32153</v>
          </cell>
          <cell r="B5737" t="str">
            <v xml:space="preserve">FROM.FRAIS NAT.500G 0%   </v>
          </cell>
          <cell r="C5737">
            <v>6</v>
          </cell>
          <cell r="D5737" t="str">
            <v xml:space="preserve">ULTRA FRAIS                   </v>
          </cell>
        </row>
        <row r="5738">
          <cell r="A5738">
            <v>32207</v>
          </cell>
          <cell r="B5738" t="str">
            <v xml:space="preserve">FROM.FRAIS 5KG NAT.0%    </v>
          </cell>
          <cell r="C5738">
            <v>6</v>
          </cell>
          <cell r="D5738" t="str">
            <v xml:space="preserve">ULTRA FRAIS                   </v>
          </cell>
        </row>
        <row r="5739">
          <cell r="A5739">
            <v>86343</v>
          </cell>
          <cell r="B5739" t="str">
            <v xml:space="preserve">FETA JUMBOX BLOC ALL.    </v>
          </cell>
          <cell r="C5739">
            <v>24</v>
          </cell>
          <cell r="D5739" t="str">
            <v xml:space="preserve">FROMAGES DE BREBIS            </v>
          </cell>
        </row>
        <row r="5740">
          <cell r="A5740">
            <v>100051</v>
          </cell>
          <cell r="B5740" t="str">
            <v xml:space="preserve">PRESENTOIRS CAM 2FACINGS </v>
          </cell>
          <cell r="C5740">
            <v>97</v>
          </cell>
          <cell r="D5740" t="str">
            <v xml:space="preserve">AUTRES PRODUITS               </v>
          </cell>
        </row>
        <row r="5741">
          <cell r="A5741">
            <v>49308</v>
          </cell>
          <cell r="B5741" t="str">
            <v xml:space="preserve">MAASDAM 12kg ALTO PRATO  </v>
          </cell>
          <cell r="C5741">
            <v>22</v>
          </cell>
          <cell r="D5741" t="str">
            <v xml:space="preserve">PATES PRESSEES NON CUITES     </v>
          </cell>
        </row>
        <row r="5742">
          <cell r="A5742">
            <v>32210</v>
          </cell>
          <cell r="B5742" t="str">
            <v xml:space="preserve">MINI BEUR.PDT 10G DX USA </v>
          </cell>
          <cell r="C5742">
            <v>12</v>
          </cell>
          <cell r="D5742" t="str">
            <v xml:space="preserve">BEURRE                        </v>
          </cell>
        </row>
        <row r="5743">
          <cell r="A5743">
            <v>86325</v>
          </cell>
          <cell r="B5743" t="str">
            <v>FETA BLOC 2KG BREBIOL ALL</v>
          </cell>
          <cell r="C5743">
            <v>24</v>
          </cell>
          <cell r="D5743" t="str">
            <v xml:space="preserve">FROMAGES DE BREBIS            </v>
          </cell>
        </row>
        <row r="5744">
          <cell r="A5744">
            <v>86314</v>
          </cell>
          <cell r="B5744" t="str">
            <v xml:space="preserve">BLOC FETA SLKIS 2KG EUR  </v>
          </cell>
          <cell r="C5744">
            <v>24</v>
          </cell>
          <cell r="D5744" t="str">
            <v xml:space="preserve">FROMAGES DE BREBIS            </v>
          </cell>
        </row>
        <row r="5745">
          <cell r="A5745">
            <v>86326</v>
          </cell>
          <cell r="B5745" t="str">
            <v xml:space="preserve">FETA TR.200G BREBIOL ALL </v>
          </cell>
          <cell r="C5745">
            <v>24</v>
          </cell>
          <cell r="D5745" t="str">
            <v xml:space="preserve">FROMAGES DE BREBIS            </v>
          </cell>
        </row>
        <row r="5746">
          <cell r="A5746">
            <v>86344</v>
          </cell>
          <cell r="B5746" t="str">
            <v>FETA DES SLKS PDT HERB EX</v>
          </cell>
          <cell r="C5746">
            <v>24</v>
          </cell>
          <cell r="D5746" t="str">
            <v xml:space="preserve">FROMAGES DE BREBIS            </v>
          </cell>
        </row>
        <row r="5747">
          <cell r="A5747">
            <v>86304</v>
          </cell>
          <cell r="B5747" t="str">
            <v xml:space="preserve">FETA SKIS/PDT 300G ES/PT </v>
          </cell>
          <cell r="C5747">
            <v>24</v>
          </cell>
          <cell r="D5747" t="str">
            <v xml:space="preserve">FROMAGES DE BREBIS            </v>
          </cell>
        </row>
        <row r="5748">
          <cell r="A5748">
            <v>86305</v>
          </cell>
          <cell r="B5748" t="str">
            <v>BOX 90 POTS FETA 300G ALL</v>
          </cell>
          <cell r="C5748">
            <v>24</v>
          </cell>
          <cell r="D5748" t="str">
            <v xml:space="preserve">FROMAGES DE BREBIS            </v>
          </cell>
        </row>
        <row r="5749">
          <cell r="A5749">
            <v>86342</v>
          </cell>
          <cell r="B5749" t="str">
            <v xml:space="preserve">POT FETA 300G HERBES ALL </v>
          </cell>
          <cell r="C5749">
            <v>24</v>
          </cell>
          <cell r="D5749" t="str">
            <v xml:space="preserve">FROMAGES DE BREBIS            </v>
          </cell>
        </row>
        <row r="5750">
          <cell r="A5750">
            <v>86347</v>
          </cell>
          <cell r="B5750" t="str">
            <v xml:space="preserve">BLOC FETA 2KG ALL        </v>
          </cell>
          <cell r="C5750">
            <v>24</v>
          </cell>
          <cell r="D5750" t="str">
            <v xml:space="preserve">FROMAGES DE BREBIS            </v>
          </cell>
        </row>
        <row r="5751">
          <cell r="A5751">
            <v>86348</v>
          </cell>
          <cell r="B5751" t="str">
            <v xml:space="preserve">FETA BLOC 1.9KG UK       </v>
          </cell>
          <cell r="C5751">
            <v>24</v>
          </cell>
          <cell r="D5751" t="str">
            <v xml:space="preserve">FROMAGES DE BREBIS            </v>
          </cell>
        </row>
        <row r="5752">
          <cell r="A5752">
            <v>58091</v>
          </cell>
          <cell r="B5752" t="str">
            <v>BPUHT ChèvAMALAT 50cl36gI</v>
          </cell>
          <cell r="C5752">
            <v>8</v>
          </cell>
          <cell r="D5752" t="str">
            <v xml:space="preserve">LAIT UHT                      </v>
          </cell>
        </row>
        <row r="5753">
          <cell r="A5753">
            <v>58085</v>
          </cell>
          <cell r="B5753" t="str">
            <v>BTUHT ChèvNITRIO 1L36G IT</v>
          </cell>
          <cell r="C5753">
            <v>8</v>
          </cell>
          <cell r="D5753" t="str">
            <v xml:space="preserve">LAIT UHT                      </v>
          </cell>
        </row>
        <row r="5754">
          <cell r="A5754">
            <v>58090</v>
          </cell>
          <cell r="B5754" t="str">
            <v xml:space="preserve">BP UHT50CL LANDcacao IT  </v>
          </cell>
          <cell r="C5754">
            <v>8</v>
          </cell>
          <cell r="D5754" t="str">
            <v xml:space="preserve">LAIT UHT                      </v>
          </cell>
        </row>
        <row r="5755">
          <cell r="A5755">
            <v>49766</v>
          </cell>
          <cell r="B5755" t="str">
            <v xml:space="preserve">CR.CAM.PDT 125G+20% ES/P </v>
          </cell>
          <cell r="C5755">
            <v>20</v>
          </cell>
          <cell r="D5755" t="str">
            <v xml:space="preserve">FONDUS                        </v>
          </cell>
        </row>
        <row r="5756">
          <cell r="A5756">
            <v>57752</v>
          </cell>
          <cell r="B5756" t="str">
            <v>L.PDT.BKSQBAV DELACTOS.1L</v>
          </cell>
          <cell r="C5756">
            <v>8</v>
          </cell>
          <cell r="D5756" t="str">
            <v xml:space="preserve">LAIT UHT                      </v>
          </cell>
        </row>
        <row r="5757">
          <cell r="A5757">
            <v>32152</v>
          </cell>
          <cell r="B5757" t="str">
            <v xml:space="preserve">FROM FRAIS NAT.200G UK   </v>
          </cell>
          <cell r="C5757">
            <v>6</v>
          </cell>
          <cell r="D5757" t="str">
            <v xml:space="preserve">ULTRA FRAIS                   </v>
          </cell>
        </row>
        <row r="5758">
          <cell r="A5758">
            <v>49770</v>
          </cell>
          <cell r="B5758" t="str">
            <v>EMM.RAPE ALLEGE PDT 2x70G</v>
          </cell>
          <cell r="C5758">
            <v>21</v>
          </cell>
          <cell r="D5758" t="str">
            <v xml:space="preserve">PATES PRESSEES CUITES         </v>
          </cell>
        </row>
        <row r="5759">
          <cell r="A5759">
            <v>49769</v>
          </cell>
          <cell r="B5759" t="str">
            <v xml:space="preserve">EMM.PL. ALLEGE PDT 200G  </v>
          </cell>
          <cell r="C5759">
            <v>21</v>
          </cell>
          <cell r="D5759" t="str">
            <v xml:space="preserve">PATES PRESSEES CUITES         </v>
          </cell>
        </row>
        <row r="5760">
          <cell r="A5760">
            <v>49771</v>
          </cell>
          <cell r="B5760" t="str">
            <v xml:space="preserve">PL.EMM.PDT EP 250G       </v>
          </cell>
          <cell r="C5760">
            <v>21</v>
          </cell>
          <cell r="D5760" t="str">
            <v xml:space="preserve">PATES PRESSEES CUITES         </v>
          </cell>
        </row>
        <row r="5761">
          <cell r="A5761">
            <v>49772</v>
          </cell>
          <cell r="B5761" t="str">
            <v xml:space="preserve">PL.EMM.PDT FP 250G+10%   </v>
          </cell>
          <cell r="C5761">
            <v>21</v>
          </cell>
          <cell r="D5761" t="str">
            <v xml:space="preserve">PATES PRESSEES CUITES         </v>
          </cell>
        </row>
        <row r="5762">
          <cell r="A5762">
            <v>32189</v>
          </cell>
          <cell r="B5762" t="str">
            <v>BK BAV CREME UHT PDT 20CL</v>
          </cell>
          <cell r="C5762">
            <v>9</v>
          </cell>
          <cell r="D5762" t="str">
            <v xml:space="preserve">CREME LONGUE CONSERVATION     </v>
          </cell>
        </row>
        <row r="5763">
          <cell r="A5763">
            <v>66026</v>
          </cell>
          <cell r="B5763" t="str">
            <v xml:space="preserve">BA VALMONT DE PDT 1/2P   </v>
          </cell>
          <cell r="C5763">
            <v>23</v>
          </cell>
          <cell r="D5763" t="str">
            <v xml:space="preserve">PATES PERSILLEES              </v>
          </cell>
        </row>
        <row r="5764">
          <cell r="A5764">
            <v>49327</v>
          </cell>
          <cell r="B5764" t="str">
            <v>EMM.PDT BLC SAND.2KGX5 US</v>
          </cell>
          <cell r="C5764">
            <v>21</v>
          </cell>
          <cell r="D5764" t="str">
            <v xml:space="preserve">PATES PRESSEES CUITES         </v>
          </cell>
        </row>
        <row r="5765">
          <cell r="A5765">
            <v>44398</v>
          </cell>
          <cell r="B5765" t="str">
            <v>PTEBRIE TESCO FINEST 1/14</v>
          </cell>
          <cell r="C5765">
            <v>16</v>
          </cell>
          <cell r="D5765" t="str">
            <v xml:space="preserve">BRIES                         </v>
          </cell>
        </row>
        <row r="5766">
          <cell r="A5766">
            <v>86349</v>
          </cell>
          <cell r="B5766" t="str">
            <v xml:space="preserve">ROQFT STE BIO 1/2P X2 US </v>
          </cell>
          <cell r="C5766">
            <v>24</v>
          </cell>
          <cell r="D5766" t="str">
            <v xml:space="preserve">FROMAGES DE BREBIS            </v>
          </cell>
        </row>
        <row r="5767">
          <cell r="A5767">
            <v>57690</v>
          </cell>
          <cell r="B5767" t="str">
            <v>GRANA LOCATEL.MEUL1/8 EXP</v>
          </cell>
          <cell r="C5767">
            <v>22</v>
          </cell>
          <cell r="D5767" t="str">
            <v xml:space="preserve">PATES PRESSEES NON CUITES     </v>
          </cell>
        </row>
        <row r="5768">
          <cell r="A5768">
            <v>100001</v>
          </cell>
          <cell r="B5768" t="str">
            <v>COUTEAUXDBLEMANCHE PDTx50</v>
          </cell>
          <cell r="C5768">
            <v>97</v>
          </cell>
          <cell r="D5768" t="str">
            <v xml:space="preserve">AUTRES PRODUITS               </v>
          </cell>
        </row>
        <row r="5769">
          <cell r="A5769">
            <v>86355</v>
          </cell>
          <cell r="B5769" t="str">
            <v>RQFT STE PART 70G X12 USA</v>
          </cell>
          <cell r="C5769">
            <v>24</v>
          </cell>
          <cell r="D5769" t="str">
            <v xml:space="preserve">FROMAGES DE BREBIS            </v>
          </cell>
        </row>
        <row r="5770">
          <cell r="A5770">
            <v>31790</v>
          </cell>
          <cell r="B5770" t="str">
            <v>BRIDELI.UHT33.5%3X20CLBAV</v>
          </cell>
          <cell r="C5770">
            <v>9</v>
          </cell>
          <cell r="D5770" t="str">
            <v xml:space="preserve">CREME LONGUE CONSERVATION     </v>
          </cell>
        </row>
        <row r="5771">
          <cell r="A5771">
            <v>49761</v>
          </cell>
          <cell r="B5771" t="str">
            <v>FF PDT BARQ.200G 50% RUSS</v>
          </cell>
          <cell r="C5771">
            <v>20</v>
          </cell>
          <cell r="D5771" t="str">
            <v xml:space="preserve">FONDUS                        </v>
          </cell>
        </row>
        <row r="5772">
          <cell r="A5772">
            <v>49773</v>
          </cell>
          <cell r="B5772" t="str">
            <v>FF BEL.VACHE 8P120G50%x24</v>
          </cell>
          <cell r="C5772">
            <v>20</v>
          </cell>
          <cell r="D5772" t="str">
            <v xml:space="preserve">FONDUS                        </v>
          </cell>
        </row>
        <row r="5773">
          <cell r="A5773">
            <v>86337</v>
          </cell>
          <cell r="B5773" t="str">
            <v xml:space="preserve">BARQ.TART_x0016_CUIS. 125G ESP </v>
          </cell>
          <cell r="C5773">
            <v>24</v>
          </cell>
          <cell r="D5773" t="str">
            <v xml:space="preserve">FROMAGES DE BREBIS            </v>
          </cell>
        </row>
        <row r="5774">
          <cell r="A5774">
            <v>57692</v>
          </cell>
          <cell r="B5774" t="str">
            <v>GRANA LOCATEL.MEUL35KG EX</v>
          </cell>
          <cell r="C5774">
            <v>22</v>
          </cell>
          <cell r="D5774" t="str">
            <v xml:space="preserve">PATES PRESSEES NON CUITES     </v>
          </cell>
        </row>
        <row r="5775">
          <cell r="A5775">
            <v>31565</v>
          </cell>
          <cell r="B5775" t="str">
            <v xml:space="preserve">CR.CHOCOLAT BRI.4X100G   </v>
          </cell>
          <cell r="C5775">
            <v>6</v>
          </cell>
          <cell r="D5775" t="str">
            <v xml:space="preserve">ULTRA FRAIS                   </v>
          </cell>
        </row>
        <row r="5776">
          <cell r="A5776">
            <v>31564</v>
          </cell>
          <cell r="B5776" t="str">
            <v xml:space="preserve">CR.VANILLE BRI.4X100G    </v>
          </cell>
          <cell r="C5776">
            <v>6</v>
          </cell>
          <cell r="D5776" t="str">
            <v xml:space="preserve">ULTRA FRAIS                   </v>
          </cell>
        </row>
        <row r="5777">
          <cell r="A5777">
            <v>32241</v>
          </cell>
          <cell r="B5777" t="str">
            <v>FR.BLANC PULPES 30% 6x60G</v>
          </cell>
          <cell r="C5777">
            <v>6</v>
          </cell>
          <cell r="D5777" t="str">
            <v xml:space="preserve">ULTRA FRAIS                   </v>
          </cell>
        </row>
        <row r="5778">
          <cell r="A5778">
            <v>86339</v>
          </cell>
          <cell r="B5778" t="str">
            <v>RQFT 1/4 PAIN ABEILLE ALL</v>
          </cell>
          <cell r="C5778">
            <v>24</v>
          </cell>
          <cell r="D5778" t="str">
            <v xml:space="preserve">FROMAGES DE BREBIS            </v>
          </cell>
        </row>
        <row r="5779">
          <cell r="A5779">
            <v>86353</v>
          </cell>
          <cell r="B5779" t="str">
            <v>RQFT TR.100G ALL M.GRIMAL</v>
          </cell>
          <cell r="C5779">
            <v>24</v>
          </cell>
          <cell r="D5779" t="str">
            <v xml:space="preserve">FROMAGES DE BREBIS            </v>
          </cell>
        </row>
        <row r="5780">
          <cell r="A5780">
            <v>32238</v>
          </cell>
          <cell r="B5780" t="str">
            <v>B.BORA BORA PDT40% DS E/P</v>
          </cell>
          <cell r="C5780">
            <v>12</v>
          </cell>
          <cell r="D5780" t="str">
            <v xml:space="preserve">BEURRE                        </v>
          </cell>
        </row>
        <row r="5781">
          <cell r="A5781">
            <v>44386</v>
          </cell>
          <cell r="B5781" t="str">
            <v>LINGOT PDT 1KG 60% EUR/EX</v>
          </cell>
          <cell r="C5781">
            <v>15</v>
          </cell>
          <cell r="D5781" t="str">
            <v xml:space="preserve">SPECIALITES PIECES, COUPE     </v>
          </cell>
        </row>
        <row r="5782">
          <cell r="A5782">
            <v>88901</v>
          </cell>
          <cell r="B5782" t="str">
            <v>BRIDELICE 15%BP25CLX2 BOX</v>
          </cell>
          <cell r="C5782">
            <v>9</v>
          </cell>
          <cell r="D5782" t="str">
            <v xml:space="preserve">CREME LONGUE CONSERVATION     </v>
          </cell>
        </row>
        <row r="5783">
          <cell r="A5783">
            <v>31856</v>
          </cell>
          <cell r="B5783" t="str">
            <v xml:space="preserve">BRIDELIGHT 3X20CL 5% BOX </v>
          </cell>
          <cell r="C5783">
            <v>9</v>
          </cell>
          <cell r="D5783" t="str">
            <v xml:space="preserve">CREME LONGUE CONSERVATION     </v>
          </cell>
        </row>
        <row r="5784">
          <cell r="A5784">
            <v>100057</v>
          </cell>
          <cell r="B5784" t="str">
            <v>COUTEAUX 1POIGNEE PDTx100</v>
          </cell>
          <cell r="C5784">
            <v>97</v>
          </cell>
          <cell r="D5784" t="str">
            <v xml:space="preserve">AUTRES PRODUITS               </v>
          </cell>
        </row>
        <row r="5785">
          <cell r="A5785">
            <v>32246</v>
          </cell>
          <cell r="B5785" t="str">
            <v>B.BRIDELIC.250Gdt10%GR DX</v>
          </cell>
          <cell r="C5785">
            <v>12</v>
          </cell>
          <cell r="D5785" t="str">
            <v xml:space="preserve">BEURRE                        </v>
          </cell>
        </row>
        <row r="5786">
          <cell r="A5786">
            <v>32247</v>
          </cell>
          <cell r="B5786" t="str">
            <v>B.BRIDELIC.250Gdt10%gr DS</v>
          </cell>
          <cell r="C5786">
            <v>12</v>
          </cell>
          <cell r="D5786" t="str">
            <v xml:space="preserve">BEURRE                        </v>
          </cell>
        </row>
        <row r="5787">
          <cell r="A5787">
            <v>30527</v>
          </cell>
          <cell r="B5787" t="str">
            <v>BRIDELI UHT15% 3x20CL+1GR</v>
          </cell>
          <cell r="C5787">
            <v>9</v>
          </cell>
          <cell r="D5787" t="str">
            <v xml:space="preserve">CREME LONGUE CONSERVATION     </v>
          </cell>
        </row>
        <row r="5788">
          <cell r="A5788">
            <v>31946</v>
          </cell>
          <cell r="B5788" t="str">
            <v>BRIDELICUHT33.5%3X20CLBOX</v>
          </cell>
          <cell r="C5788">
            <v>9</v>
          </cell>
          <cell r="D5788" t="str">
            <v xml:space="preserve">CREME LONGUE CONSERVATION     </v>
          </cell>
        </row>
        <row r="5789">
          <cell r="A5789">
            <v>49328</v>
          </cell>
          <cell r="B5789" t="str">
            <v xml:space="preserve">EMM RAPE EP 200G+10%     </v>
          </cell>
          <cell r="C5789">
            <v>21</v>
          </cell>
          <cell r="D5789" t="str">
            <v xml:space="preserve">PATES PRESSEES CUITES         </v>
          </cell>
        </row>
        <row r="5790">
          <cell r="A5790">
            <v>32086</v>
          </cell>
          <cell r="B5790" t="str">
            <v xml:space="preserve">RAPE BRIDEL 1KG X8 EXP   </v>
          </cell>
          <cell r="C5790">
            <v>21</v>
          </cell>
          <cell r="D5790" t="str">
            <v xml:space="preserve">PATES PRESSEES CUITES         </v>
          </cell>
        </row>
        <row r="5791">
          <cell r="A5791">
            <v>61242</v>
          </cell>
          <cell r="B5791" t="str">
            <v xml:space="preserve">CAM.1791 VALLEE 250G X6  </v>
          </cell>
          <cell r="C5791">
            <v>14</v>
          </cell>
          <cell r="D5791" t="str">
            <v xml:space="preserve">CAMEMBERTS ET ASSIMILES       </v>
          </cell>
        </row>
        <row r="5792">
          <cell r="A5792">
            <v>44445</v>
          </cell>
          <cell r="B5792" t="str">
            <v>BRIE ROIT.1.3K 60%_x0010_117773</v>
          </cell>
          <cell r="C5792">
            <v>16</v>
          </cell>
          <cell r="D5792" t="str">
            <v xml:space="preserve">BRIES                         </v>
          </cell>
        </row>
        <row r="5793">
          <cell r="A5793">
            <v>44446</v>
          </cell>
          <cell r="B5793" t="str">
            <v>BRIE ROIT.1.3K 60%_x0010_117799</v>
          </cell>
          <cell r="C5793">
            <v>16</v>
          </cell>
          <cell r="D5793" t="str">
            <v xml:space="preserve">BRIES                         </v>
          </cell>
        </row>
        <row r="5794">
          <cell r="A5794">
            <v>44447</v>
          </cell>
          <cell r="B5794" t="str">
            <v>BRIE ROIT.1.3K 60%_x0010_121529</v>
          </cell>
          <cell r="C5794">
            <v>16</v>
          </cell>
          <cell r="D5794" t="str">
            <v xml:space="preserve">BRIES                         </v>
          </cell>
        </row>
        <row r="5795">
          <cell r="A5795">
            <v>44449</v>
          </cell>
          <cell r="B5795" t="str">
            <v>BRIE ROIT.2.6K 52%_x0010_125131</v>
          </cell>
          <cell r="C5795">
            <v>16</v>
          </cell>
          <cell r="D5795" t="str">
            <v xml:space="preserve">BRIES                         </v>
          </cell>
        </row>
        <row r="5796">
          <cell r="A5796">
            <v>44451</v>
          </cell>
          <cell r="B5796" t="str">
            <v xml:space="preserve">BRIE ROIT.3KG 60%_x0010_125107 </v>
          </cell>
          <cell r="C5796">
            <v>16</v>
          </cell>
          <cell r="D5796" t="str">
            <v xml:space="preserve">BRIES                         </v>
          </cell>
        </row>
        <row r="5797">
          <cell r="A5797">
            <v>44452</v>
          </cell>
          <cell r="B5797" t="str">
            <v xml:space="preserve">BRIE ROIT.3KG 60%_x0010_125256 </v>
          </cell>
          <cell r="C5797">
            <v>16</v>
          </cell>
          <cell r="D5797" t="str">
            <v xml:space="preserve">BRIES                         </v>
          </cell>
        </row>
        <row r="5798">
          <cell r="A5798">
            <v>44453</v>
          </cell>
          <cell r="B5798" t="str">
            <v xml:space="preserve">BRIE ROIT.3KG 60%_x0010_125257 </v>
          </cell>
          <cell r="C5798">
            <v>16</v>
          </cell>
          <cell r="D5798" t="str">
            <v xml:space="preserve">BRIES                         </v>
          </cell>
        </row>
        <row r="5799">
          <cell r="A5799">
            <v>44455</v>
          </cell>
          <cell r="B5799" t="str">
            <v xml:space="preserve">BRIE ROIT.3KG 60%_x0010_125259 </v>
          </cell>
          <cell r="C5799">
            <v>16</v>
          </cell>
          <cell r="D5799" t="str">
            <v xml:space="preserve">BRIES                         </v>
          </cell>
        </row>
        <row r="5800">
          <cell r="A5800">
            <v>44456</v>
          </cell>
          <cell r="B5800" t="str">
            <v xml:space="preserve">BRIE ROIT.200Gx12_x0010_125111 </v>
          </cell>
          <cell r="C5800">
            <v>16</v>
          </cell>
          <cell r="D5800" t="str">
            <v xml:space="preserve">BRIES                         </v>
          </cell>
        </row>
        <row r="5801">
          <cell r="A5801">
            <v>44458</v>
          </cell>
          <cell r="B5801" t="str">
            <v>COULO ROIT.350gx12_x0010_118851</v>
          </cell>
          <cell r="C5801">
            <v>31</v>
          </cell>
          <cell r="D5801" t="str">
            <v xml:space="preserve">COULOMMIERS                   </v>
          </cell>
        </row>
        <row r="5802">
          <cell r="A5802">
            <v>44459</v>
          </cell>
          <cell r="B5802" t="str">
            <v>COULO ROIT.350gx12_x0010_118877</v>
          </cell>
          <cell r="C5802">
            <v>31</v>
          </cell>
          <cell r="D5802" t="str">
            <v xml:space="preserve">COULOMMIERS                   </v>
          </cell>
        </row>
        <row r="5803">
          <cell r="A5803">
            <v>44460</v>
          </cell>
          <cell r="B5803" t="str">
            <v>COULO.LEG.ROIT320g_x0010_123541</v>
          </cell>
          <cell r="C5803">
            <v>31</v>
          </cell>
          <cell r="D5803" t="str">
            <v xml:space="preserve">COULOMMIERS                   </v>
          </cell>
        </row>
        <row r="5804">
          <cell r="A5804">
            <v>44461</v>
          </cell>
          <cell r="B5804" t="str">
            <v>COULO.LEG.ROIT320g_x0010_123958</v>
          </cell>
          <cell r="C5804">
            <v>31</v>
          </cell>
          <cell r="D5804" t="str">
            <v xml:space="preserve">COULOMMIERS                   </v>
          </cell>
        </row>
        <row r="5805">
          <cell r="A5805">
            <v>44470</v>
          </cell>
          <cell r="B5805" t="str">
            <v>BRIE MAXIM.3KG 60%_x0010_121545</v>
          </cell>
          <cell r="C5805">
            <v>16</v>
          </cell>
          <cell r="D5805" t="str">
            <v xml:space="preserve">BRIES                         </v>
          </cell>
        </row>
        <row r="5806">
          <cell r="A5806">
            <v>44471</v>
          </cell>
          <cell r="B5806" t="str">
            <v>BRIE MAXIM.3KG 60%_x0010_116914</v>
          </cell>
          <cell r="C5806">
            <v>16</v>
          </cell>
          <cell r="D5806" t="str">
            <v xml:space="preserve">BRIES                         </v>
          </cell>
        </row>
        <row r="5807">
          <cell r="A5807">
            <v>44473</v>
          </cell>
          <cell r="B5807" t="str">
            <v>BRIE RENOM.2.6k52%_x0010_102268</v>
          </cell>
          <cell r="C5807">
            <v>16</v>
          </cell>
          <cell r="D5807" t="str">
            <v xml:space="preserve">BRIES                         </v>
          </cell>
        </row>
        <row r="5808">
          <cell r="A5808">
            <v>44474</v>
          </cell>
          <cell r="B5808" t="str">
            <v>BRIE RENOM.1.3K 60_x0010_117786</v>
          </cell>
          <cell r="C5808">
            <v>16</v>
          </cell>
          <cell r="D5808" t="str">
            <v xml:space="preserve">BRIES                         </v>
          </cell>
        </row>
        <row r="5809">
          <cell r="A5809">
            <v>44475</v>
          </cell>
          <cell r="B5809" t="str">
            <v>BRIE RENOM.1.35K60_x0010_116220</v>
          </cell>
          <cell r="C5809">
            <v>16</v>
          </cell>
          <cell r="D5809" t="str">
            <v xml:space="preserve">BRIES                         </v>
          </cell>
        </row>
        <row r="5810">
          <cell r="A5810">
            <v>44476</v>
          </cell>
          <cell r="B5810" t="str">
            <v>BRIE RENOM.3KG 60%_x0010_125129</v>
          </cell>
          <cell r="C5810">
            <v>16</v>
          </cell>
          <cell r="D5810" t="str">
            <v xml:space="preserve">BRIES                         </v>
          </cell>
        </row>
        <row r="5811">
          <cell r="A5811">
            <v>44477</v>
          </cell>
          <cell r="B5811" t="str">
            <v>BRIE RENOM.3KG 60%_x0010_125251</v>
          </cell>
          <cell r="C5811">
            <v>16</v>
          </cell>
          <cell r="D5811" t="str">
            <v xml:space="preserve">BRIES                         </v>
          </cell>
        </row>
        <row r="5812">
          <cell r="A5812">
            <v>44478</v>
          </cell>
          <cell r="B5812" t="str">
            <v>BRIE RENOM.3KG 60%_x0010_125273</v>
          </cell>
          <cell r="C5812">
            <v>16</v>
          </cell>
          <cell r="D5812" t="str">
            <v xml:space="preserve">BRIES                         </v>
          </cell>
        </row>
        <row r="5813">
          <cell r="A5813">
            <v>44479</v>
          </cell>
          <cell r="B5813" t="str">
            <v>BRIE RENOM.3KG 60%_x0010_102471</v>
          </cell>
          <cell r="C5813">
            <v>16</v>
          </cell>
          <cell r="D5813" t="str">
            <v xml:space="preserve">BRIES                         </v>
          </cell>
        </row>
        <row r="5814">
          <cell r="A5814">
            <v>32269</v>
          </cell>
          <cell r="B5814" t="str">
            <v>CAM.BRIDEL 45% BB x12 ALG</v>
          </cell>
          <cell r="C5814">
            <v>14</v>
          </cell>
          <cell r="D5814" t="str">
            <v xml:space="preserve">CAMEMBERTS ET ASSIMILES       </v>
          </cell>
        </row>
        <row r="5815">
          <cell r="A5815">
            <v>32264</v>
          </cell>
          <cell r="B5815" t="str">
            <v xml:space="preserve">BEURRE MOULE 250G TESCO  </v>
          </cell>
          <cell r="C5815">
            <v>12</v>
          </cell>
          <cell r="D5815" t="str">
            <v xml:space="preserve">BEURRE                        </v>
          </cell>
        </row>
        <row r="5816">
          <cell r="A5816">
            <v>44448</v>
          </cell>
          <cell r="B5816" t="str">
            <v>BRIE ROIT.1.3K 60%_x0010_125105</v>
          </cell>
          <cell r="C5816">
            <v>16</v>
          </cell>
          <cell r="D5816" t="str">
            <v xml:space="preserve">BRIES                         </v>
          </cell>
        </row>
        <row r="5817">
          <cell r="A5817">
            <v>44450</v>
          </cell>
          <cell r="B5817" t="str">
            <v>BRIE ROIT.2.6K 52%_x0010_125132</v>
          </cell>
          <cell r="C5817">
            <v>16</v>
          </cell>
          <cell r="D5817" t="str">
            <v xml:space="preserve">BRIES                         </v>
          </cell>
        </row>
        <row r="5818">
          <cell r="A5818">
            <v>44472</v>
          </cell>
          <cell r="B5818" t="str">
            <v>BRIE MAXIM.3KG 60%_x0010_117379</v>
          </cell>
          <cell r="C5818">
            <v>16</v>
          </cell>
          <cell r="D5818" t="str">
            <v xml:space="preserve">BRIES                         </v>
          </cell>
        </row>
        <row r="5819">
          <cell r="A5819">
            <v>44487</v>
          </cell>
          <cell r="B5819" t="str">
            <v>BRIE DOULCE F.3K60_x0010_125181</v>
          </cell>
          <cell r="C5819">
            <v>16</v>
          </cell>
          <cell r="D5819" t="str">
            <v xml:space="preserve">BRIES                         </v>
          </cell>
        </row>
        <row r="5820">
          <cell r="A5820">
            <v>44495</v>
          </cell>
          <cell r="B5820" t="str">
            <v>PECHE MIGN.PDT 180G_x0010_9 GEX</v>
          </cell>
          <cell r="C5820">
            <v>15</v>
          </cell>
          <cell r="D5820" t="str">
            <v xml:space="preserve">SPECIALITES PIECES, COUPE     </v>
          </cell>
        </row>
        <row r="5821">
          <cell r="A5821">
            <v>44496</v>
          </cell>
          <cell r="B5821" t="str">
            <v xml:space="preserve">ROUY 220GX12 50%_x0010_117988  </v>
          </cell>
          <cell r="C5821">
            <v>15</v>
          </cell>
          <cell r="D5821" t="str">
            <v xml:space="preserve">SPECIALITES PIECES, COUPE     </v>
          </cell>
        </row>
        <row r="5822">
          <cell r="A5822">
            <v>44497</v>
          </cell>
          <cell r="B5822" t="str">
            <v>ROUY 220GX6 50%CAN_x0010_125000</v>
          </cell>
          <cell r="C5822">
            <v>15</v>
          </cell>
          <cell r="D5822" t="str">
            <v xml:space="preserve">SPECIALITES PIECES, COUPE     </v>
          </cell>
        </row>
        <row r="5823">
          <cell r="A5823">
            <v>44499</v>
          </cell>
          <cell r="B5823" t="str">
            <v xml:space="preserve">ROUY FAM.320g AND_x0010_121385 </v>
          </cell>
          <cell r="C5823">
            <v>15</v>
          </cell>
          <cell r="D5823" t="str">
            <v xml:space="preserve">SPECIALITES PIECES, COUPE     </v>
          </cell>
        </row>
        <row r="5824">
          <cell r="A5824">
            <v>44500</v>
          </cell>
          <cell r="B5824" t="str">
            <v xml:space="preserve">ROUY FAM.320g 50%_x0010_119492 </v>
          </cell>
          <cell r="C5824">
            <v>15</v>
          </cell>
          <cell r="D5824" t="str">
            <v xml:space="preserve">SPECIALITES PIECES, COUPE     </v>
          </cell>
        </row>
        <row r="5825">
          <cell r="A5825">
            <v>44501</v>
          </cell>
          <cell r="B5825" t="str">
            <v>ST MORGON.200G 50%_x0010_125195</v>
          </cell>
          <cell r="C5825">
            <v>15</v>
          </cell>
          <cell r="D5825" t="str">
            <v xml:space="preserve">SPECIALITES PIECES, COUPE     </v>
          </cell>
        </row>
        <row r="5826">
          <cell r="A5826">
            <v>44503</v>
          </cell>
          <cell r="B5826" t="str">
            <v>ST MORGON.200g 50%_x0010_125198</v>
          </cell>
          <cell r="C5826">
            <v>15</v>
          </cell>
          <cell r="D5826" t="str">
            <v xml:space="preserve">SPECIALITES PIECES, COUPE     </v>
          </cell>
        </row>
        <row r="5827">
          <cell r="A5827">
            <v>44504</v>
          </cell>
          <cell r="B5827" t="str">
            <v>ST MORGON FAM.300g_x0010_125196</v>
          </cell>
          <cell r="C5827">
            <v>15</v>
          </cell>
          <cell r="D5827" t="str">
            <v xml:space="preserve">SPECIALITES PIECES, COUPE     </v>
          </cell>
        </row>
        <row r="5828">
          <cell r="A5828">
            <v>44505</v>
          </cell>
          <cell r="B5828" t="str">
            <v xml:space="preserve">ST MORGON CPE 2kg_x0010_125190 </v>
          </cell>
          <cell r="C5828">
            <v>15</v>
          </cell>
          <cell r="D5828" t="str">
            <v xml:space="preserve">SPECIALITES PIECES, COUPE     </v>
          </cell>
        </row>
        <row r="5829">
          <cell r="A5829">
            <v>44506</v>
          </cell>
          <cell r="B5829" t="str">
            <v xml:space="preserve">ST MORGON CPE 2kg_x0010_125193 </v>
          </cell>
          <cell r="C5829">
            <v>15</v>
          </cell>
          <cell r="D5829" t="str">
            <v xml:space="preserve">SPECIALITES PIECES, COUPE     </v>
          </cell>
        </row>
        <row r="5830">
          <cell r="A5830">
            <v>44498</v>
          </cell>
          <cell r="B5830" t="str">
            <v xml:space="preserve">ROUY 220GX6 50%_x0010_121747   </v>
          </cell>
          <cell r="C5830">
            <v>15</v>
          </cell>
          <cell r="D5830" t="str">
            <v xml:space="preserve">SPECIALITES PIECES, COUPE     </v>
          </cell>
        </row>
        <row r="5831">
          <cell r="A5831">
            <v>44502</v>
          </cell>
          <cell r="B5831" t="str">
            <v xml:space="preserve">ST MORGON 200Gx12_x0010_125197 </v>
          </cell>
          <cell r="C5831">
            <v>15</v>
          </cell>
          <cell r="D5831" t="str">
            <v xml:space="preserve">SPECIALITES PIECES, COUPE     </v>
          </cell>
        </row>
        <row r="5832">
          <cell r="A5832">
            <v>44464</v>
          </cell>
          <cell r="B5832" t="str">
            <v xml:space="preserve">BRIE ECO 60% 1KG_x0010_125084  </v>
          </cell>
          <cell r="C5832">
            <v>16</v>
          </cell>
          <cell r="D5832" t="str">
            <v xml:space="preserve">BRIES                         </v>
          </cell>
        </row>
        <row r="5833">
          <cell r="A5833">
            <v>44465</v>
          </cell>
          <cell r="B5833" t="str">
            <v xml:space="preserve">BRIE ECO 60% 1KG_x0010_125092  </v>
          </cell>
          <cell r="C5833">
            <v>16</v>
          </cell>
          <cell r="D5833" t="str">
            <v xml:space="preserve">BRIES                         </v>
          </cell>
        </row>
        <row r="5834">
          <cell r="A5834">
            <v>44466</v>
          </cell>
          <cell r="B5834" t="str">
            <v xml:space="preserve">BRIE ECO 60% 1KG_x0010_125088  </v>
          </cell>
          <cell r="C5834">
            <v>16</v>
          </cell>
          <cell r="D5834" t="str">
            <v xml:space="preserve">BRIES                         </v>
          </cell>
        </row>
        <row r="5835">
          <cell r="A5835">
            <v>44467</v>
          </cell>
          <cell r="B5835" t="str">
            <v xml:space="preserve">BRIE ECO 60% 1KG_x0010_125072  </v>
          </cell>
          <cell r="C5835">
            <v>16</v>
          </cell>
          <cell r="D5835" t="str">
            <v xml:space="preserve">BRIES                         </v>
          </cell>
        </row>
        <row r="5836">
          <cell r="A5836">
            <v>44469</v>
          </cell>
          <cell r="B5836" t="str">
            <v>BRI ECO 60% 3.15KG_x0010_125071</v>
          </cell>
          <cell r="C5836">
            <v>16</v>
          </cell>
          <cell r="D5836" t="str">
            <v xml:space="preserve">BRIES                         </v>
          </cell>
        </row>
        <row r="5837">
          <cell r="A5837">
            <v>44480</v>
          </cell>
          <cell r="B5837" t="str">
            <v xml:space="preserve">PTE BRIE 200Gx12_x0010_125236  </v>
          </cell>
          <cell r="C5837">
            <v>16</v>
          </cell>
          <cell r="D5837" t="str">
            <v xml:space="preserve">BRIES                         </v>
          </cell>
        </row>
        <row r="5838">
          <cell r="A5838">
            <v>44482</v>
          </cell>
          <cell r="B5838" t="str">
            <v xml:space="preserve">BRIE 52% 2.8KG_x0010_121486    </v>
          </cell>
          <cell r="C5838">
            <v>16</v>
          </cell>
          <cell r="D5838" t="str">
            <v xml:space="preserve">BRIES                         </v>
          </cell>
        </row>
        <row r="5839">
          <cell r="A5839">
            <v>44483</v>
          </cell>
          <cell r="B5839" t="str">
            <v xml:space="preserve">BRIE DF 19CM 1KG_x0010_125189  </v>
          </cell>
          <cell r="C5839">
            <v>16</v>
          </cell>
          <cell r="D5839" t="str">
            <v xml:space="preserve">BRIES                         </v>
          </cell>
        </row>
        <row r="5840">
          <cell r="A5840">
            <v>44484</v>
          </cell>
          <cell r="B5840" t="str">
            <v xml:space="preserve">BRIE DF 2.5KG 60%_x0010_125090 </v>
          </cell>
          <cell r="C5840">
            <v>16</v>
          </cell>
          <cell r="D5840" t="str">
            <v xml:space="preserve">BRIES                         </v>
          </cell>
        </row>
        <row r="5841">
          <cell r="A5841">
            <v>44507</v>
          </cell>
          <cell r="B5841" t="str">
            <v xml:space="preserve">ST MORGON CPE 2kg_x0010_125204 </v>
          </cell>
          <cell r="C5841">
            <v>15</v>
          </cell>
          <cell r="D5841" t="str">
            <v xml:space="preserve">SPECIALITES PIECES, COUPE     </v>
          </cell>
        </row>
        <row r="5842">
          <cell r="A5842">
            <v>44508</v>
          </cell>
          <cell r="B5842" t="str">
            <v>VACHEROL 1.95k 50%_x0010_118008</v>
          </cell>
          <cell r="C5842">
            <v>15</v>
          </cell>
          <cell r="D5842" t="str">
            <v xml:space="preserve">SPECIALITES PIECES, COUPE     </v>
          </cell>
        </row>
        <row r="5843">
          <cell r="A5843">
            <v>44485</v>
          </cell>
          <cell r="B5843" t="str">
            <v xml:space="preserve">BRIE BON AMI 60%_x0010_121688  </v>
          </cell>
          <cell r="C5843">
            <v>16</v>
          </cell>
          <cell r="D5843" t="str">
            <v xml:space="preserve">BRIES                         </v>
          </cell>
        </row>
        <row r="5844">
          <cell r="A5844">
            <v>44486</v>
          </cell>
          <cell r="B5844" t="str">
            <v xml:space="preserve">BRIE CHOUETTE 3KG_x0010_125249 </v>
          </cell>
          <cell r="C5844">
            <v>16</v>
          </cell>
          <cell r="D5844" t="str">
            <v xml:space="preserve">BRIES                         </v>
          </cell>
        </row>
        <row r="5845">
          <cell r="A5845">
            <v>44488</v>
          </cell>
          <cell r="B5845" t="str">
            <v xml:space="preserve">BRIE ECO 60% 3KG_x0010_123365  </v>
          </cell>
          <cell r="C5845">
            <v>16</v>
          </cell>
          <cell r="D5845" t="str">
            <v xml:space="preserve">BRIES                         </v>
          </cell>
        </row>
        <row r="5846">
          <cell r="A5846">
            <v>44489</v>
          </cell>
          <cell r="B5846" t="str">
            <v xml:space="preserve">BRIE ELDO 3.1KG_x0010_122186   </v>
          </cell>
          <cell r="C5846">
            <v>16</v>
          </cell>
          <cell r="D5846" t="str">
            <v xml:space="preserve">BRIES                         </v>
          </cell>
        </row>
        <row r="5847">
          <cell r="A5847">
            <v>44490</v>
          </cell>
          <cell r="B5847" t="str">
            <v>BRIE NEUTR 60% 3KG_x0010_120698</v>
          </cell>
          <cell r="C5847">
            <v>16</v>
          </cell>
          <cell r="D5847" t="str">
            <v xml:space="preserve">BRIES                         </v>
          </cell>
        </row>
        <row r="5848">
          <cell r="A5848">
            <v>44491</v>
          </cell>
          <cell r="B5848" t="str">
            <v xml:space="preserve">BRIE KAAS V.HET_x0010_120656   </v>
          </cell>
          <cell r="C5848">
            <v>16</v>
          </cell>
          <cell r="D5848" t="str">
            <v xml:space="preserve">BRIES                         </v>
          </cell>
        </row>
        <row r="5849">
          <cell r="A5849">
            <v>44492</v>
          </cell>
          <cell r="B5849" t="str">
            <v>BRIE VIL.CHAMP 60%_x0010_116930</v>
          </cell>
          <cell r="C5849">
            <v>16</v>
          </cell>
          <cell r="D5849" t="str">
            <v xml:space="preserve">BRIES                         </v>
          </cell>
        </row>
        <row r="5850">
          <cell r="A5850">
            <v>44493</v>
          </cell>
          <cell r="B5850" t="str">
            <v>PT.BR.ELDO 180Gx12_x0010_125217</v>
          </cell>
          <cell r="C5850">
            <v>16</v>
          </cell>
          <cell r="D5850" t="str">
            <v xml:space="preserve">BRIES                         </v>
          </cell>
        </row>
        <row r="5851">
          <cell r="A5851">
            <v>32206</v>
          </cell>
          <cell r="B5851" t="str">
            <v xml:space="preserve">YAOURT ARO 12x125G ESP   </v>
          </cell>
          <cell r="C5851">
            <v>6</v>
          </cell>
          <cell r="D5851" t="str">
            <v xml:space="preserve">ULTRA FRAIS                   </v>
          </cell>
        </row>
        <row r="5852">
          <cell r="A5852">
            <v>44518</v>
          </cell>
          <cell r="B5852" t="str">
            <v xml:space="preserve">BRIE 1/12 MATCH 60% 200G </v>
          </cell>
          <cell r="C5852">
            <v>16</v>
          </cell>
          <cell r="D5852" t="str">
            <v xml:space="preserve">BRIES                         </v>
          </cell>
        </row>
        <row r="5853">
          <cell r="A5853">
            <v>44457</v>
          </cell>
          <cell r="B5853" t="str">
            <v>COULO ROIT.350g60%_x0010_120584</v>
          </cell>
          <cell r="C5853">
            <v>31</v>
          </cell>
          <cell r="D5853" t="str">
            <v xml:space="preserve">COULOMMIERS                   </v>
          </cell>
        </row>
        <row r="5854">
          <cell r="A5854">
            <v>44535</v>
          </cell>
          <cell r="B5854" t="str">
            <v>FLEURY 55% 1.5KGX2*119450</v>
          </cell>
          <cell r="C5854">
            <v>15</v>
          </cell>
          <cell r="D5854" t="str">
            <v xml:space="preserve">SPECIALITES PIECES, COUPE     </v>
          </cell>
        </row>
        <row r="5855">
          <cell r="A5855">
            <v>44538</v>
          </cell>
          <cell r="B5855" t="str">
            <v>MINIBR.350GX12 ITA*125222</v>
          </cell>
          <cell r="C5855">
            <v>16</v>
          </cell>
          <cell r="D5855" t="str">
            <v xml:space="preserve">BRIES                         </v>
          </cell>
        </row>
        <row r="5856">
          <cell r="A5856">
            <v>44539</v>
          </cell>
          <cell r="B5856" t="str">
            <v xml:space="preserve">MINI ROIT 30Gx84*119203  </v>
          </cell>
          <cell r="C5856">
            <v>14</v>
          </cell>
          <cell r="D5856" t="str">
            <v xml:space="preserve">CAMEMBERTS ET ASSIMILES       </v>
          </cell>
        </row>
        <row r="5857">
          <cell r="A5857">
            <v>44540</v>
          </cell>
          <cell r="B5857" t="str">
            <v xml:space="preserve">MINI ROIT 30Gx60*121271  </v>
          </cell>
          <cell r="C5857">
            <v>14</v>
          </cell>
          <cell r="D5857" t="str">
            <v xml:space="preserve">CAMEMBERTS ET ASSIMILES       </v>
          </cell>
        </row>
        <row r="5858">
          <cell r="A5858">
            <v>44543</v>
          </cell>
          <cell r="B5858" t="str">
            <v xml:space="preserve">BRIE 60% BTE B X2*118486 </v>
          </cell>
          <cell r="C5858">
            <v>16</v>
          </cell>
          <cell r="D5858" t="str">
            <v xml:space="preserve">BRIES                         </v>
          </cell>
        </row>
        <row r="5859">
          <cell r="A5859">
            <v>44544</v>
          </cell>
          <cell r="B5859" t="str">
            <v>BRIE NEUTR.60% ITA*125011</v>
          </cell>
          <cell r="C5859">
            <v>16</v>
          </cell>
          <cell r="D5859" t="str">
            <v xml:space="preserve">BRIES                         </v>
          </cell>
        </row>
        <row r="5860">
          <cell r="A5860">
            <v>44546</v>
          </cell>
          <cell r="B5860" t="str">
            <v xml:space="preserve">MINI ROIT 30Gx84*125045  </v>
          </cell>
          <cell r="C5860">
            <v>15</v>
          </cell>
          <cell r="D5860" t="str">
            <v xml:space="preserve">SPECIALITES PIECES, COUPE     </v>
          </cell>
        </row>
        <row r="5861">
          <cell r="A5861">
            <v>44547</v>
          </cell>
          <cell r="B5861" t="str">
            <v xml:space="preserve">MINI ROIT 30Gx60*122056  </v>
          </cell>
          <cell r="C5861">
            <v>15</v>
          </cell>
          <cell r="D5861" t="str">
            <v xml:space="preserve">SPECIALITES PIECES, COUPE     </v>
          </cell>
        </row>
        <row r="5862">
          <cell r="A5862">
            <v>44519</v>
          </cell>
          <cell r="B5862" t="str">
            <v xml:space="preserve">MUNSTER LIDL 220G EUR X8 </v>
          </cell>
          <cell r="C5862">
            <v>15</v>
          </cell>
          <cell r="D5862" t="str">
            <v xml:space="preserve">SPECIALITES PIECES, COUPE     </v>
          </cell>
        </row>
        <row r="5863">
          <cell r="A5863">
            <v>44536</v>
          </cell>
          <cell r="B5863" t="str">
            <v xml:space="preserve">FLEURY 55% 8X190G*084063 </v>
          </cell>
          <cell r="C5863">
            <v>15</v>
          </cell>
          <cell r="D5863" t="str">
            <v xml:space="preserve">SPECIALITES PIECES, COUPE     </v>
          </cell>
        </row>
        <row r="5864">
          <cell r="A5864">
            <v>44542</v>
          </cell>
          <cell r="B5864" t="str">
            <v xml:space="preserve">BRIE ROIT 1.3KGx2*123424 </v>
          </cell>
          <cell r="C5864">
            <v>16</v>
          </cell>
          <cell r="D5864" t="str">
            <v xml:space="preserve">BRIES                         </v>
          </cell>
        </row>
        <row r="5865">
          <cell r="A5865">
            <v>44545</v>
          </cell>
          <cell r="B5865" t="str">
            <v>BR 2.6K ROIT 52%GB*125133</v>
          </cell>
          <cell r="C5865">
            <v>16</v>
          </cell>
          <cell r="D5865" t="str">
            <v xml:space="preserve">BRIES                         </v>
          </cell>
        </row>
        <row r="5866">
          <cell r="A5866">
            <v>44514</v>
          </cell>
          <cell r="B5866" t="str">
            <v xml:space="preserve">BRIE 1KG 19CM X2*125235  </v>
          </cell>
          <cell r="C5866">
            <v>16</v>
          </cell>
          <cell r="D5866" t="str">
            <v xml:space="preserve">BRIES                         </v>
          </cell>
        </row>
        <row r="5867">
          <cell r="A5867">
            <v>44537</v>
          </cell>
          <cell r="B5867" t="str">
            <v xml:space="preserve">VACHEROL FRAIS*084083    </v>
          </cell>
          <cell r="C5867">
            <v>15</v>
          </cell>
          <cell r="D5867" t="str">
            <v xml:space="preserve">SPECIALITES PIECES, COUPE     </v>
          </cell>
        </row>
        <row r="5868">
          <cell r="A5868">
            <v>44541</v>
          </cell>
          <cell r="B5868" t="str">
            <v xml:space="preserve">MINI ROIT 30Gx60*121907  </v>
          </cell>
          <cell r="C5868">
            <v>14</v>
          </cell>
          <cell r="D5868" t="str">
            <v xml:space="preserve">CAMEMBERTS ET ASSIMILES       </v>
          </cell>
        </row>
        <row r="5869">
          <cell r="A5869">
            <v>44549</v>
          </cell>
          <cell r="B5869" t="str">
            <v xml:space="preserve">BRIE ROIT.200Gx12 ITALIE </v>
          </cell>
          <cell r="C5869">
            <v>16</v>
          </cell>
          <cell r="D5869" t="str">
            <v xml:space="preserve">BRIES                         </v>
          </cell>
        </row>
        <row r="5870">
          <cell r="A5870">
            <v>44550</v>
          </cell>
          <cell r="B5870" t="str">
            <v>BRIE ROIT.60%1KGx2_x0010_125221</v>
          </cell>
          <cell r="C5870">
            <v>16</v>
          </cell>
          <cell r="D5870" t="str">
            <v xml:space="preserve">BRIES                         </v>
          </cell>
        </row>
        <row r="5871">
          <cell r="A5871">
            <v>44551</v>
          </cell>
          <cell r="B5871" t="str">
            <v>BRIE 60% NEUTR 3KG_x0010_125002</v>
          </cell>
          <cell r="C5871">
            <v>16</v>
          </cell>
          <cell r="D5871" t="str">
            <v xml:space="preserve">BRIES                         </v>
          </cell>
        </row>
        <row r="5872">
          <cell r="A5872">
            <v>44553</v>
          </cell>
          <cell r="B5872" t="str">
            <v>BRIE 200G LIGHTx12_x0010_125248</v>
          </cell>
          <cell r="C5872">
            <v>16</v>
          </cell>
          <cell r="D5872" t="str">
            <v xml:space="preserve">BRIES                         </v>
          </cell>
        </row>
        <row r="5873">
          <cell r="A5873">
            <v>44554</v>
          </cell>
          <cell r="B5873" t="str">
            <v>BRIE 200G LIGHTx24_x0010_125290</v>
          </cell>
          <cell r="C5873">
            <v>16</v>
          </cell>
          <cell r="D5873" t="str">
            <v xml:space="preserve">BRIES                         </v>
          </cell>
        </row>
        <row r="5874">
          <cell r="A5874">
            <v>44555</v>
          </cell>
          <cell r="B5874" t="str">
            <v xml:space="preserve">BRIE RENOM.250Gx4_x0010_084080 </v>
          </cell>
          <cell r="C5874">
            <v>16</v>
          </cell>
          <cell r="D5874" t="str">
            <v xml:space="preserve">BRIES                         </v>
          </cell>
        </row>
        <row r="5875">
          <cell r="A5875">
            <v>44556</v>
          </cell>
          <cell r="B5875" t="str">
            <v>MINICAM 20G(20x10)_x0010_125282</v>
          </cell>
          <cell r="C5875">
            <v>14</v>
          </cell>
          <cell r="D5875" t="str">
            <v xml:space="preserve">CAMEMBERTS ET ASSIMILES       </v>
          </cell>
        </row>
        <row r="5876">
          <cell r="A5876">
            <v>32271</v>
          </cell>
          <cell r="B5876" t="str">
            <v>CAM.NEUTRE 250Gx12_x0010_125095</v>
          </cell>
          <cell r="C5876">
            <v>14</v>
          </cell>
          <cell r="D5876" t="str">
            <v xml:space="preserve">CAMEMBERTS ET ASSIMILES       </v>
          </cell>
        </row>
        <row r="5877">
          <cell r="A5877">
            <v>32274</v>
          </cell>
          <cell r="B5877" t="str">
            <v xml:space="preserve">CAM ROIT.x12_x0010_121200      </v>
          </cell>
          <cell r="C5877">
            <v>14</v>
          </cell>
          <cell r="D5877" t="str">
            <v xml:space="preserve">CAMEMBERTS ET ASSIMILES       </v>
          </cell>
        </row>
        <row r="5878">
          <cell r="A5878">
            <v>44512</v>
          </cell>
          <cell r="B5878" t="str">
            <v>CAM.ALLEG.ROIT250g_x0010_125089</v>
          </cell>
          <cell r="C5878">
            <v>14</v>
          </cell>
          <cell r="D5878" t="str">
            <v xml:space="preserve">CAMEMBERTS ET ASSIMILES       </v>
          </cell>
        </row>
        <row r="5879">
          <cell r="A5879">
            <v>44513</v>
          </cell>
          <cell r="B5879" t="str">
            <v>CAM.ALLEG.ROIT250g_x0010_125081</v>
          </cell>
          <cell r="C5879">
            <v>14</v>
          </cell>
          <cell r="D5879" t="str">
            <v xml:space="preserve">CAMEMBERTS ET ASSIMILES       </v>
          </cell>
        </row>
        <row r="5880">
          <cell r="A5880">
            <v>32275</v>
          </cell>
          <cell r="B5880" t="str">
            <v xml:space="preserve">CAM.ROIT.250g CAN_x0010_119548 </v>
          </cell>
          <cell r="C5880">
            <v>14</v>
          </cell>
          <cell r="D5880" t="str">
            <v xml:space="preserve">CAMEMBERTS ET ASSIMILES       </v>
          </cell>
        </row>
        <row r="5881">
          <cell r="A5881">
            <v>32276</v>
          </cell>
          <cell r="B5881" t="str">
            <v xml:space="preserve">CAM.ROIT.250g GEX_x0010_118806 </v>
          </cell>
          <cell r="C5881">
            <v>14</v>
          </cell>
          <cell r="D5881" t="str">
            <v xml:space="preserve">CAMEMBERTS ET ASSIMILES       </v>
          </cell>
        </row>
        <row r="5882">
          <cell r="A5882">
            <v>32273</v>
          </cell>
          <cell r="B5882" t="str">
            <v xml:space="preserve">CAM.ROIT.250g+10%_x0010_125263 </v>
          </cell>
          <cell r="C5882">
            <v>14</v>
          </cell>
          <cell r="D5882" t="str">
            <v xml:space="preserve">CAMEMBERTS ET ASSIMILES       </v>
          </cell>
        </row>
        <row r="5883">
          <cell r="A5883">
            <v>44552</v>
          </cell>
          <cell r="B5883" t="str">
            <v>BRIE ROIT.3.15K60%_x0010_125258</v>
          </cell>
          <cell r="C5883">
            <v>16</v>
          </cell>
          <cell r="D5883" t="str">
            <v xml:space="preserve">BRIES                         </v>
          </cell>
        </row>
        <row r="5884">
          <cell r="A5884">
            <v>44511</v>
          </cell>
          <cell r="B5884" t="str">
            <v>COULO.LEG.ROIT+10%_x0010_125289</v>
          </cell>
          <cell r="C5884">
            <v>31</v>
          </cell>
          <cell r="D5884" t="str">
            <v xml:space="preserve">COULOMMIERS                   </v>
          </cell>
        </row>
        <row r="5885">
          <cell r="A5885">
            <v>32242</v>
          </cell>
          <cell r="B5885" t="str">
            <v>CAM.BRIDEL 250g+10%GR EXP</v>
          </cell>
          <cell r="C5885">
            <v>14</v>
          </cell>
          <cell r="D5885" t="str">
            <v xml:space="preserve">CAMEMBERTS ET ASSIMILES       </v>
          </cell>
        </row>
        <row r="5886">
          <cell r="A5886">
            <v>7185</v>
          </cell>
          <cell r="B5886" t="str">
            <v xml:space="preserve">BP UHT LACTEL 6X50CL 0G  </v>
          </cell>
          <cell r="C5886">
            <v>8</v>
          </cell>
          <cell r="D5886" t="str">
            <v xml:space="preserve">LAIT UHT                      </v>
          </cell>
        </row>
        <row r="5887">
          <cell r="A5887">
            <v>44494</v>
          </cell>
          <cell r="B5887" t="str">
            <v>FLEURY 55% 1.5KGX2*119519</v>
          </cell>
          <cell r="C5887">
            <v>15</v>
          </cell>
          <cell r="D5887" t="str">
            <v xml:space="preserve">SPECIALITES PIECES, COUPE     </v>
          </cell>
        </row>
        <row r="5888">
          <cell r="A5888">
            <v>44521</v>
          </cell>
          <cell r="B5888" t="str">
            <v>MUNST PT AMIS 19CM_x0010_123105</v>
          </cell>
          <cell r="C5888">
            <v>15</v>
          </cell>
          <cell r="D5888" t="str">
            <v xml:space="preserve">SPECIALITES PIECES, COUPE     </v>
          </cell>
        </row>
        <row r="5889">
          <cell r="A5889">
            <v>44520</v>
          </cell>
          <cell r="B5889" t="str">
            <v>MUNSTER PTAMIS 7CM_x0010_125264</v>
          </cell>
          <cell r="C5889">
            <v>15</v>
          </cell>
          <cell r="D5889" t="str">
            <v xml:space="preserve">SPECIALITES PIECES, COUPE     </v>
          </cell>
        </row>
        <row r="5890">
          <cell r="A5890">
            <v>86385</v>
          </cell>
          <cell r="B5890" t="str">
            <v xml:space="preserve">BERGERIN 100%BREBIS 180G </v>
          </cell>
          <cell r="C5890">
            <v>24</v>
          </cell>
          <cell r="D5890" t="str">
            <v xml:space="preserve">FROMAGES DE BREBIS            </v>
          </cell>
        </row>
        <row r="5891">
          <cell r="A5891">
            <v>44548</v>
          </cell>
          <cell r="B5891" t="str">
            <v>MUNST.PT AMIS 10CM_x0010_125265</v>
          </cell>
          <cell r="C5891">
            <v>15</v>
          </cell>
          <cell r="D5891" t="str">
            <v xml:space="preserve">SPECIALITES PIECES, COUPE     </v>
          </cell>
        </row>
        <row r="5892">
          <cell r="A5892">
            <v>57332</v>
          </cell>
          <cell r="B5892" t="str">
            <v>CROTTIN CHEVRETGX2 UK/CAN</v>
          </cell>
          <cell r="C5892">
            <v>19</v>
          </cell>
          <cell r="D5892" t="str">
            <v xml:space="preserve">FROMAGES DE CHEVRE            </v>
          </cell>
        </row>
        <row r="5893">
          <cell r="A5893">
            <v>49174</v>
          </cell>
          <cell r="B5893" t="str">
            <v xml:space="preserve">EDAM NEUTRE LS 2/300G EX </v>
          </cell>
          <cell r="C5893">
            <v>22</v>
          </cell>
          <cell r="D5893" t="str">
            <v xml:space="preserve">PATES PRESSEES NON CUITES     </v>
          </cell>
        </row>
        <row r="5894">
          <cell r="A5894">
            <v>57397</v>
          </cell>
          <cell r="B5894" t="str">
            <v>CHEERPACK NEC.VITAMI 33CL</v>
          </cell>
          <cell r="C5894">
            <v>25</v>
          </cell>
          <cell r="D5894" t="str">
            <v xml:space="preserve">JUS DE FRUITS                 </v>
          </cell>
        </row>
        <row r="5895">
          <cell r="A5895">
            <v>86383</v>
          </cell>
          <cell r="B5895" t="str">
            <v>FETA SLKS PDT HUIL HB BOX</v>
          </cell>
          <cell r="C5895">
            <v>24</v>
          </cell>
          <cell r="D5895" t="str">
            <v xml:space="preserve">FROMAGES DE BREBIS            </v>
          </cell>
        </row>
        <row r="5896">
          <cell r="A5896">
            <v>86382</v>
          </cell>
          <cell r="B5896" t="str">
            <v>FETA SKIS/PDT HUIL300G US</v>
          </cell>
          <cell r="C5896">
            <v>24</v>
          </cell>
          <cell r="D5896" t="str">
            <v xml:space="preserve">FROMAGES DE BREBIS            </v>
          </cell>
        </row>
        <row r="5897">
          <cell r="A5897">
            <v>42134</v>
          </cell>
          <cell r="B5897" t="str">
            <v>BEU.PDT TEND.250GDS ES/PT</v>
          </cell>
          <cell r="C5897">
            <v>12</v>
          </cell>
          <cell r="D5897" t="str">
            <v xml:space="preserve">BEURRE                        </v>
          </cell>
        </row>
        <row r="5898">
          <cell r="A5898">
            <v>44562</v>
          </cell>
          <cell r="B5898" t="str">
            <v xml:space="preserve">BRIE 1/12 PL/ROY 60% X6  </v>
          </cell>
          <cell r="C5898">
            <v>16</v>
          </cell>
          <cell r="D5898" t="str">
            <v xml:space="preserve">BRIES                         </v>
          </cell>
        </row>
        <row r="5899">
          <cell r="A5899">
            <v>32251</v>
          </cell>
          <cell r="B5899" t="str">
            <v>CR PDT BK RECAP3X20cl 20%</v>
          </cell>
          <cell r="C5899">
            <v>9</v>
          </cell>
          <cell r="D5899" t="str">
            <v xml:space="preserve">CREME LONGUE CONSERVATION     </v>
          </cell>
        </row>
        <row r="5900">
          <cell r="A5900">
            <v>32267</v>
          </cell>
          <cell r="B5900" t="str">
            <v>SPEC.ASTUR. MYRTILLE-SOJA</v>
          </cell>
          <cell r="C5900">
            <v>6</v>
          </cell>
          <cell r="D5900" t="str">
            <v xml:space="preserve">ULTRA FRAIS                   </v>
          </cell>
        </row>
        <row r="5901">
          <cell r="A5901">
            <v>32268</v>
          </cell>
          <cell r="B5901" t="str">
            <v>SPEC.AST. THE VERT CITRON</v>
          </cell>
          <cell r="C5901">
            <v>6</v>
          </cell>
          <cell r="D5901" t="str">
            <v xml:space="preserve">ULTRA FRAIS                   </v>
          </cell>
        </row>
        <row r="5902">
          <cell r="A5902">
            <v>86384</v>
          </cell>
          <cell r="B5902" t="str">
            <v>TR.BERGERIN 180Gx10 LOU P</v>
          </cell>
          <cell r="C5902">
            <v>24</v>
          </cell>
          <cell r="D5902" t="str">
            <v xml:space="preserve">FROMAGES DE BREBIS            </v>
          </cell>
        </row>
        <row r="5903">
          <cell r="A5903">
            <v>44462</v>
          </cell>
          <cell r="B5903" t="str">
            <v>COULO.LEG.ROIT320g_x0010_121037</v>
          </cell>
          <cell r="C5903">
            <v>31</v>
          </cell>
          <cell r="D5903" t="str">
            <v xml:space="preserve">COULOMMIERS                   </v>
          </cell>
        </row>
        <row r="5904">
          <cell r="A5904">
            <v>32285</v>
          </cell>
          <cell r="B5904" t="str">
            <v xml:space="preserve">CAM/BRIE PDT 8/8 45% USA </v>
          </cell>
          <cell r="C5904">
            <v>14</v>
          </cell>
          <cell r="D5904" t="str">
            <v xml:space="preserve">CAMEMBERTS ET ASSIMILES       </v>
          </cell>
        </row>
        <row r="5905">
          <cell r="A5905">
            <v>32221</v>
          </cell>
          <cell r="B5905" t="str">
            <v>CF LEAD.PR.20CL 30%x12 EX</v>
          </cell>
          <cell r="C5905">
            <v>32</v>
          </cell>
          <cell r="D5905" t="str">
            <v xml:space="preserve">CREME FRAICHE                 </v>
          </cell>
        </row>
        <row r="5906">
          <cell r="A5906">
            <v>32266</v>
          </cell>
          <cell r="B5906" t="str">
            <v xml:space="preserve">YAOURT NAT.0% 4x125G PPE </v>
          </cell>
          <cell r="C5906">
            <v>6</v>
          </cell>
          <cell r="D5906" t="str">
            <v xml:space="preserve">ULTRA FRAIS                   </v>
          </cell>
        </row>
        <row r="5907">
          <cell r="A5907">
            <v>32222</v>
          </cell>
          <cell r="B5907" t="str">
            <v>CF LEAD.PR.50CL 30%x 6 EX</v>
          </cell>
          <cell r="C5907">
            <v>32</v>
          </cell>
          <cell r="D5907" t="str">
            <v xml:space="preserve">CREME FRAICHE                 </v>
          </cell>
        </row>
        <row r="5908">
          <cell r="A5908">
            <v>32277</v>
          </cell>
          <cell r="B5908" t="str">
            <v xml:space="preserve">FF VAN 40% 500G ALMHOF   </v>
          </cell>
          <cell r="C5908">
            <v>6</v>
          </cell>
          <cell r="D5908" t="str">
            <v xml:space="preserve">ULTRA FRAIS                   </v>
          </cell>
        </row>
        <row r="5909">
          <cell r="A5909">
            <v>31699</v>
          </cell>
          <cell r="B5909" t="str">
            <v xml:space="preserve">CAM 1791 LAIT CRU x12    </v>
          </cell>
          <cell r="C5909">
            <v>14</v>
          </cell>
          <cell r="D5909" t="str">
            <v xml:space="preserve">CAMEMBERTS ET ASSIMILES       </v>
          </cell>
        </row>
        <row r="5910">
          <cell r="A5910">
            <v>61027</v>
          </cell>
          <cell r="B5910" t="str">
            <v>CAM SANS BOITE ALU 250Gx6</v>
          </cell>
          <cell r="C5910">
            <v>14</v>
          </cell>
          <cell r="D5910" t="str">
            <v xml:space="preserve">CAMEMBERTS ET ASSIMILES       </v>
          </cell>
        </row>
        <row r="5911">
          <cell r="A5911">
            <v>32262</v>
          </cell>
          <cell r="B5911" t="str">
            <v>LAIT BRID.1/2E BP25CL AFR</v>
          </cell>
          <cell r="C5911">
            <v>8</v>
          </cell>
          <cell r="D5911" t="str">
            <v xml:space="preserve">LAIT UHT                      </v>
          </cell>
        </row>
        <row r="5912">
          <cell r="A5912">
            <v>44572</v>
          </cell>
          <cell r="B5912" t="str">
            <v xml:space="preserve">Plat.3 Fromages Noël EDN </v>
          </cell>
          <cell r="C5912">
            <v>26</v>
          </cell>
          <cell r="D5912" t="str">
            <v xml:space="preserve">AUTRES SPE. FROMAGERES        </v>
          </cell>
        </row>
        <row r="5913">
          <cell r="A5913">
            <v>86362</v>
          </cell>
          <cell r="B5913" t="str">
            <v>FETA SLKIS LIGHT BRQ 150G</v>
          </cell>
          <cell r="C5913">
            <v>24</v>
          </cell>
          <cell r="D5913" t="str">
            <v xml:space="preserve">FROMAGES DE BREBIS            </v>
          </cell>
        </row>
        <row r="5914">
          <cell r="A5914">
            <v>86388</v>
          </cell>
          <cell r="B5914" t="str">
            <v>FETA BLOC 2KG BREBIOL ALL</v>
          </cell>
          <cell r="C5914">
            <v>24</v>
          </cell>
          <cell r="D5914" t="str">
            <v xml:space="preserve">FROMAGES DE BREBIS            </v>
          </cell>
        </row>
        <row r="5915">
          <cell r="A5915">
            <v>44578</v>
          </cell>
          <cell r="B5915" t="str">
            <v xml:space="preserve">OVALE 60% 200G ESCAPADE  </v>
          </cell>
          <cell r="C5915">
            <v>15</v>
          </cell>
          <cell r="D5915" t="str">
            <v xml:space="preserve">SPECIALITES PIECES, COUPE     </v>
          </cell>
        </row>
        <row r="5916">
          <cell r="A5916">
            <v>44577</v>
          </cell>
          <cell r="B5916" t="str">
            <v xml:space="preserve">TCHES 300G X16 SUPERSOL  </v>
          </cell>
          <cell r="C5916">
            <v>20</v>
          </cell>
          <cell r="D5916" t="str">
            <v xml:space="preserve">FONDUS                        </v>
          </cell>
        </row>
        <row r="5917">
          <cell r="A5917">
            <v>44579</v>
          </cell>
          <cell r="B5917" t="str">
            <v>PECHE MIG.ROIT.120G_x0010_9 CAN</v>
          </cell>
          <cell r="C5917">
            <v>15</v>
          </cell>
          <cell r="D5917" t="str">
            <v xml:space="preserve">SPECIALITES PIECES, COUPE     </v>
          </cell>
        </row>
        <row r="5918">
          <cell r="A5918">
            <v>58102</v>
          </cell>
          <cell r="B5918" t="str">
            <v xml:space="preserve">BP UHT LACTEL 6X50CL 0G  </v>
          </cell>
          <cell r="C5918">
            <v>8</v>
          </cell>
          <cell r="D5918" t="str">
            <v xml:space="preserve">LAIT UHT                      </v>
          </cell>
        </row>
        <row r="5919">
          <cell r="A5919">
            <v>86361</v>
          </cell>
          <cell r="B5919" t="str">
            <v>BARQ.FETA LIGHT 150G UK/A</v>
          </cell>
          <cell r="C5919">
            <v>24</v>
          </cell>
          <cell r="D5919" t="str">
            <v xml:space="preserve">FROMAGES DE BREBIS            </v>
          </cell>
        </row>
        <row r="5920">
          <cell r="A5920">
            <v>32287</v>
          </cell>
          <cell r="B5920" t="str">
            <v xml:space="preserve">CAISSE CARRE 2X9 PANACHE </v>
          </cell>
          <cell r="C5920">
            <v>15</v>
          </cell>
          <cell r="D5920" t="str">
            <v xml:space="preserve">SPECIALITES PIECES, COUPE     </v>
          </cell>
        </row>
        <row r="5921">
          <cell r="A5921">
            <v>86360</v>
          </cell>
          <cell r="B5921" t="str">
            <v xml:space="preserve">BARQ.FETA LIGHT 150G EDN </v>
          </cell>
          <cell r="C5921">
            <v>24</v>
          </cell>
          <cell r="D5921" t="str">
            <v xml:space="preserve">FROMAGES DE BREBIS            </v>
          </cell>
        </row>
        <row r="5922">
          <cell r="A5922">
            <v>86377</v>
          </cell>
          <cell r="B5922" t="str">
            <v xml:space="preserve">BARQ.FETA LIGHT 150G ALL </v>
          </cell>
          <cell r="C5922">
            <v>24</v>
          </cell>
          <cell r="D5922" t="str">
            <v xml:space="preserve">FROMAGES DE BREBIS            </v>
          </cell>
        </row>
        <row r="5923">
          <cell r="A5923">
            <v>86378</v>
          </cell>
          <cell r="B5923" t="str">
            <v xml:space="preserve">FETA TR.200G PROMO ALL   </v>
          </cell>
          <cell r="C5923">
            <v>24</v>
          </cell>
          <cell r="D5923" t="str">
            <v xml:space="preserve">FROMAGES DE BREBIS            </v>
          </cell>
        </row>
        <row r="5924">
          <cell r="A5924">
            <v>86379</v>
          </cell>
          <cell r="B5924" t="str">
            <v>BARQ.100G DES FETA PR.ALL</v>
          </cell>
          <cell r="C5924">
            <v>24</v>
          </cell>
          <cell r="D5924" t="str">
            <v xml:space="preserve">FROMAGES DE BREBIS            </v>
          </cell>
        </row>
        <row r="5925">
          <cell r="A5925">
            <v>86380</v>
          </cell>
          <cell r="B5925" t="str">
            <v>BARQ.FETA 200G+10% PR.EDN</v>
          </cell>
          <cell r="C5925">
            <v>24</v>
          </cell>
          <cell r="D5925" t="str">
            <v xml:space="preserve">FROMAGES DE BREBIS            </v>
          </cell>
        </row>
        <row r="5926">
          <cell r="A5926">
            <v>86381</v>
          </cell>
          <cell r="B5926" t="str">
            <v xml:space="preserve">POT FETA HUILE 300G ITA  </v>
          </cell>
          <cell r="C5926">
            <v>24</v>
          </cell>
          <cell r="D5926" t="str">
            <v xml:space="preserve">FROMAGES DE BREBIS            </v>
          </cell>
        </row>
        <row r="5927">
          <cell r="A5927">
            <v>86386</v>
          </cell>
          <cell r="B5927" t="str">
            <v>POT FETA H. 300G FINLANDE</v>
          </cell>
          <cell r="C5927">
            <v>24</v>
          </cell>
          <cell r="D5927" t="str">
            <v xml:space="preserve">FROMAGES DE BREBIS            </v>
          </cell>
        </row>
        <row r="5928">
          <cell r="A5928">
            <v>86397</v>
          </cell>
          <cell r="B5928" t="str">
            <v xml:space="preserve">RQFT AGRI.TR.100G X14 GE </v>
          </cell>
          <cell r="C5928">
            <v>24</v>
          </cell>
          <cell r="D5928" t="str">
            <v xml:space="preserve">FROMAGES DE BREBIS            </v>
          </cell>
        </row>
        <row r="5929">
          <cell r="A5929">
            <v>44580</v>
          </cell>
          <cell r="B5929" t="str">
            <v xml:space="preserve">BRIE 60% 200g FLEUR D'OR </v>
          </cell>
          <cell r="C5929">
            <v>16</v>
          </cell>
          <cell r="D5929" t="str">
            <v xml:space="preserve">BRIES                         </v>
          </cell>
        </row>
        <row r="5930">
          <cell r="A5930">
            <v>49333</v>
          </cell>
          <cell r="B5930" t="str">
            <v>PL.EMM.PDT FP 250G+10%x12</v>
          </cell>
          <cell r="C5930">
            <v>21</v>
          </cell>
          <cell r="D5930" t="str">
            <v xml:space="preserve">PATES PRESSEES CUITES         </v>
          </cell>
        </row>
        <row r="5931">
          <cell r="A5931">
            <v>86315</v>
          </cell>
          <cell r="B5931" t="str">
            <v xml:space="preserve">BARQ.FETA 200G EUR SLKIS </v>
          </cell>
          <cell r="C5931">
            <v>24</v>
          </cell>
          <cell r="D5931" t="str">
            <v xml:space="preserve">FROMAGES DE BREBIS            </v>
          </cell>
        </row>
        <row r="5932">
          <cell r="A5932">
            <v>86396</v>
          </cell>
          <cell r="B5932" t="str">
            <v>TR.100G RQFT AGRICOLE x14</v>
          </cell>
          <cell r="C5932">
            <v>24</v>
          </cell>
          <cell r="D5932" t="str">
            <v xml:space="preserve">FROMAGES DE BREBIS            </v>
          </cell>
        </row>
        <row r="5933">
          <cell r="A5933">
            <v>30860</v>
          </cell>
          <cell r="B5933" t="str">
            <v>LIEGEOIS CHOCO 8x115G EDN</v>
          </cell>
          <cell r="C5933">
            <v>6</v>
          </cell>
          <cell r="D5933" t="str">
            <v xml:space="preserve">ULTRA FRAIS                   </v>
          </cell>
        </row>
        <row r="5934">
          <cell r="A5934">
            <v>30861</v>
          </cell>
          <cell r="B5934" t="str">
            <v xml:space="preserve">LIEGEOIS CAFE 8x115G EDN </v>
          </cell>
          <cell r="C5934">
            <v>6</v>
          </cell>
          <cell r="D5934" t="str">
            <v xml:space="preserve">ULTRA FRAIS                   </v>
          </cell>
        </row>
        <row r="5935">
          <cell r="A5935">
            <v>31338</v>
          </cell>
          <cell r="B5935" t="str">
            <v xml:space="preserve">LIEG. CHOCO/CAFE 12x115G </v>
          </cell>
          <cell r="C5935">
            <v>6</v>
          </cell>
          <cell r="D5935" t="str">
            <v xml:space="preserve">ULTRA FRAIS                   </v>
          </cell>
        </row>
        <row r="5936">
          <cell r="A5936">
            <v>31343</v>
          </cell>
          <cell r="B5936" t="str">
            <v xml:space="preserve">YAOURT CITRON 4x125G EDN </v>
          </cell>
          <cell r="C5936">
            <v>6</v>
          </cell>
          <cell r="D5936" t="str">
            <v xml:space="preserve">ULTRA FRAIS                   </v>
          </cell>
        </row>
        <row r="5937">
          <cell r="A5937">
            <v>31344</v>
          </cell>
          <cell r="B5937" t="str">
            <v>YAOURT VANILLE 4x125G EDN</v>
          </cell>
          <cell r="C5937">
            <v>6</v>
          </cell>
          <cell r="D5937" t="str">
            <v xml:space="preserve">ULTRA FRAIS                   </v>
          </cell>
        </row>
        <row r="5938">
          <cell r="A5938">
            <v>31347</v>
          </cell>
          <cell r="B5938" t="str">
            <v>YAOURT VANILLE 8x125G EDN</v>
          </cell>
          <cell r="C5938">
            <v>6</v>
          </cell>
          <cell r="D5938" t="str">
            <v xml:space="preserve">ULTRA FRAIS                   </v>
          </cell>
        </row>
        <row r="5939">
          <cell r="A5939">
            <v>32307</v>
          </cell>
          <cell r="B5939" t="str">
            <v>BEUR.BOCAGE 250G DX_x0010_12 EX</v>
          </cell>
          <cell r="C5939">
            <v>12</v>
          </cell>
          <cell r="D5939" t="str">
            <v xml:space="preserve">BEURRE                        </v>
          </cell>
        </row>
        <row r="5940">
          <cell r="A5940">
            <v>44481</v>
          </cell>
          <cell r="B5940" t="str">
            <v xml:space="preserve">PTE BRIE 250Gx12_x0010_125274  </v>
          </cell>
          <cell r="C5940">
            <v>16</v>
          </cell>
          <cell r="D5940" t="str">
            <v xml:space="preserve">BRIES                         </v>
          </cell>
        </row>
        <row r="5941">
          <cell r="A5941">
            <v>44509</v>
          </cell>
          <cell r="B5941" t="str">
            <v>BRIE 1/12 52% A.H._x0010_122997</v>
          </cell>
          <cell r="C5941">
            <v>16</v>
          </cell>
          <cell r="D5941" t="str">
            <v xml:space="preserve">BRIES                         </v>
          </cell>
        </row>
        <row r="5942">
          <cell r="A5942">
            <v>100014</v>
          </cell>
          <cell r="B5942" t="str">
            <v xml:space="preserve">SACS BRETELLE FONDU PDT  </v>
          </cell>
          <cell r="C5942">
            <v>97</v>
          </cell>
          <cell r="D5942" t="str">
            <v xml:space="preserve">AUTRES PRODUITS               </v>
          </cell>
        </row>
        <row r="5943">
          <cell r="A5943">
            <v>44581</v>
          </cell>
          <cell r="B5943" t="str">
            <v>PTE BRIE 3663 200G60% X12</v>
          </cell>
          <cell r="C5943">
            <v>16</v>
          </cell>
          <cell r="D5943" t="str">
            <v xml:space="preserve">BRIES                         </v>
          </cell>
        </row>
        <row r="5944">
          <cell r="A5944">
            <v>32305</v>
          </cell>
          <cell r="B5944" t="str">
            <v>CREME LEG 15% PDT 125Gx10</v>
          </cell>
          <cell r="C5944">
            <v>32</v>
          </cell>
          <cell r="D5944" t="str">
            <v xml:space="preserve">CREME FRAICHE                 </v>
          </cell>
        </row>
        <row r="5945">
          <cell r="A5945">
            <v>66032</v>
          </cell>
          <cell r="B5945" t="str">
            <v xml:space="preserve">BA ROUSSEL PAIN 2.5K US  </v>
          </cell>
          <cell r="C5945">
            <v>23</v>
          </cell>
          <cell r="D5945" t="str">
            <v xml:space="preserve">PATES PERSILLEES              </v>
          </cell>
        </row>
        <row r="5946">
          <cell r="A5946">
            <v>49774</v>
          </cell>
          <cell r="B5946" t="str">
            <v xml:space="preserve">PDT FONDU 20% RECTANGLE  </v>
          </cell>
          <cell r="C5946">
            <v>20</v>
          </cell>
          <cell r="D5946" t="str">
            <v xml:space="preserve">FONDUS                        </v>
          </cell>
        </row>
        <row r="5947">
          <cell r="A5947">
            <v>44583</v>
          </cell>
          <cell r="B5947" t="str">
            <v>BRIE CLAUD.3K 60_x0010_1 BERMUD</v>
          </cell>
          <cell r="C5947">
            <v>16</v>
          </cell>
          <cell r="D5947" t="str">
            <v xml:space="preserve">BRIES                         </v>
          </cell>
        </row>
        <row r="5948">
          <cell r="A5948">
            <v>44584</v>
          </cell>
          <cell r="B5948" t="str">
            <v>BRIE CLAUDEL 3KG 60%_x0010_1 US</v>
          </cell>
          <cell r="C5948">
            <v>16</v>
          </cell>
          <cell r="D5948" t="str">
            <v xml:space="preserve">BRIES                         </v>
          </cell>
        </row>
        <row r="5949">
          <cell r="A5949">
            <v>44585</v>
          </cell>
          <cell r="B5949" t="str">
            <v>BRIE VILLAGE 3KG 60%_x0010_2 US</v>
          </cell>
          <cell r="C5949">
            <v>16</v>
          </cell>
          <cell r="D5949" t="str">
            <v xml:space="preserve">BRIES                         </v>
          </cell>
        </row>
        <row r="5950">
          <cell r="A5950">
            <v>32316</v>
          </cell>
          <cell r="B5950" t="str">
            <v>CAM PDT 240G8/8COx12+COUV</v>
          </cell>
          <cell r="C5950">
            <v>14</v>
          </cell>
          <cell r="D5950" t="str">
            <v xml:space="preserve">CAMEMBERTS ET ASSIMILES       </v>
          </cell>
        </row>
        <row r="5951">
          <cell r="A5951">
            <v>31888</v>
          </cell>
          <cell r="B5951" t="str">
            <v>FROM.BRIDELIGHT 15% LUXEM</v>
          </cell>
          <cell r="C5951">
            <v>15</v>
          </cell>
          <cell r="D5951" t="str">
            <v xml:space="preserve">SPECIALITES PIECES, COUPE     </v>
          </cell>
        </row>
        <row r="5952">
          <cell r="A5952">
            <v>44588</v>
          </cell>
          <cell r="B5952" t="str">
            <v>COULO.ROIT.320G+10% 28%_x0010_7</v>
          </cell>
          <cell r="C5952">
            <v>31</v>
          </cell>
          <cell r="D5952" t="str">
            <v xml:space="preserve">COULOMMIERS                   </v>
          </cell>
        </row>
        <row r="5953">
          <cell r="A5953">
            <v>32310</v>
          </cell>
          <cell r="B5953" t="str">
            <v>FF NAT 0% 500G+10%  DANSK</v>
          </cell>
          <cell r="C5953">
            <v>6</v>
          </cell>
          <cell r="D5953" t="str">
            <v xml:space="preserve">ULTRA FRAIS                   </v>
          </cell>
        </row>
        <row r="5954">
          <cell r="A5954">
            <v>44586</v>
          </cell>
          <cell r="B5954" t="str">
            <v xml:space="preserve">COULO.LEG.ROIT320g_x0010_7 GEX </v>
          </cell>
          <cell r="C5954">
            <v>31</v>
          </cell>
          <cell r="D5954" t="str">
            <v xml:space="preserve">COULOMMIERS                   </v>
          </cell>
        </row>
        <row r="5955">
          <cell r="A5955">
            <v>44587</v>
          </cell>
          <cell r="B5955" t="str">
            <v xml:space="preserve">COULO.LEG.ROIT320g_x0010_7 CAN </v>
          </cell>
          <cell r="C5955">
            <v>31</v>
          </cell>
          <cell r="D5955" t="str">
            <v xml:space="preserve">COULOMMIERS                   </v>
          </cell>
        </row>
        <row r="5956">
          <cell r="A5956">
            <v>100060</v>
          </cell>
          <cell r="B5956" t="str">
            <v>AUTOCOL.A3 LAIT BRID BOUT</v>
          </cell>
          <cell r="C5956">
            <v>97</v>
          </cell>
          <cell r="D5956" t="str">
            <v xml:space="preserve">AUTRES PRODUITS               </v>
          </cell>
        </row>
        <row r="5957">
          <cell r="A5957">
            <v>86405</v>
          </cell>
          <cell r="B5957" t="str">
            <v>FETA SLKIS PDT BQ 200G EX</v>
          </cell>
          <cell r="C5957">
            <v>24</v>
          </cell>
          <cell r="D5957" t="str">
            <v xml:space="preserve">FROMAGES DE BREBIS            </v>
          </cell>
        </row>
        <row r="5958">
          <cell r="A5958">
            <v>32324</v>
          </cell>
          <cell r="B5958" t="str">
            <v xml:space="preserve">FF NAT 0% EKB 200G       </v>
          </cell>
          <cell r="C5958">
            <v>6</v>
          </cell>
          <cell r="D5958" t="str">
            <v xml:space="preserve">ULTRA FRAIS                   </v>
          </cell>
        </row>
        <row r="5959">
          <cell r="A5959">
            <v>58103</v>
          </cell>
          <cell r="B5959" t="str">
            <v>BR.UHT PDT 1LBIO15G ESP/P</v>
          </cell>
          <cell r="C5959">
            <v>8</v>
          </cell>
          <cell r="D5959" t="str">
            <v xml:space="preserve">LAIT UHT                      </v>
          </cell>
        </row>
        <row r="5960">
          <cell r="A5960">
            <v>66033</v>
          </cell>
          <cell r="B5960" t="str">
            <v xml:space="preserve">CAM "Le Racé" 250g       </v>
          </cell>
          <cell r="C5960">
            <v>14</v>
          </cell>
          <cell r="D5960" t="str">
            <v xml:space="preserve">CAMEMBERTS ET ASSIMILES       </v>
          </cell>
        </row>
        <row r="5961">
          <cell r="A5961">
            <v>42138</v>
          </cell>
          <cell r="B5961" t="str">
            <v>BEUR.PDT PL.2x250G DX USA</v>
          </cell>
          <cell r="C5961">
            <v>12</v>
          </cell>
          <cell r="D5961" t="str">
            <v xml:space="preserve">BEURRE                        </v>
          </cell>
        </row>
        <row r="5962">
          <cell r="A5962">
            <v>42139</v>
          </cell>
          <cell r="B5962" t="str">
            <v>BEUR.PDT PL.2x250G DS USA</v>
          </cell>
          <cell r="C5962">
            <v>12</v>
          </cell>
          <cell r="D5962" t="str">
            <v xml:space="preserve">BEURRE                        </v>
          </cell>
        </row>
        <row r="5963">
          <cell r="A5963">
            <v>44592</v>
          </cell>
          <cell r="B5963" t="str">
            <v xml:space="preserve">BRIE NEUTRE 60% 3KG x 1  </v>
          </cell>
          <cell r="C5963">
            <v>16</v>
          </cell>
          <cell r="D5963" t="str">
            <v xml:space="preserve">BRIES                         </v>
          </cell>
        </row>
        <row r="5964">
          <cell r="A5964">
            <v>100052</v>
          </cell>
          <cell r="B5964" t="str">
            <v>AFFICHES GAMME PDT AFR 01</v>
          </cell>
          <cell r="C5964">
            <v>97</v>
          </cell>
          <cell r="D5964" t="str">
            <v xml:space="preserve">AUTRES PRODUITS               </v>
          </cell>
        </row>
        <row r="5965">
          <cell r="A5965">
            <v>100061</v>
          </cell>
          <cell r="B5965" t="str">
            <v>PROTEGE-CPE BRIE PRESIDEN</v>
          </cell>
          <cell r="C5965">
            <v>97</v>
          </cell>
          <cell r="D5965" t="str">
            <v xml:space="preserve">AUTRES PRODUITS               </v>
          </cell>
        </row>
        <row r="5966">
          <cell r="A5966">
            <v>100062</v>
          </cell>
          <cell r="B5966" t="str">
            <v>PROTEGE-CPE BRIE RENOMMEE</v>
          </cell>
          <cell r="C5966">
            <v>97</v>
          </cell>
          <cell r="D5966" t="str">
            <v xml:space="preserve">AUTRES PRODUITS               </v>
          </cell>
        </row>
        <row r="5967">
          <cell r="A5967">
            <v>100063</v>
          </cell>
          <cell r="B5967" t="str">
            <v>AFFICHES FROMAG.FCE AMSUD</v>
          </cell>
          <cell r="C5967">
            <v>97</v>
          </cell>
          <cell r="D5967" t="str">
            <v xml:space="preserve">AUTRES PRODUITS               </v>
          </cell>
        </row>
        <row r="5968">
          <cell r="A5968">
            <v>44591</v>
          </cell>
          <cell r="B5968" t="str">
            <v xml:space="preserve">PT CAM.PDT 6x125G 45% EX </v>
          </cell>
          <cell r="C5968">
            <v>14</v>
          </cell>
          <cell r="D5968" t="str">
            <v xml:space="preserve">CAMEMBERTS ET ASSIMILES       </v>
          </cell>
        </row>
        <row r="5969">
          <cell r="A5969">
            <v>49780</v>
          </cell>
          <cell r="B5969" t="str">
            <v xml:space="preserve">FF V.GROSJ.8P 50%_x0010_24 EX  </v>
          </cell>
          <cell r="C5969">
            <v>20</v>
          </cell>
          <cell r="D5969" t="str">
            <v xml:space="preserve">FONDUS                        </v>
          </cell>
        </row>
        <row r="5970">
          <cell r="A5970">
            <v>32190</v>
          </cell>
          <cell r="B5970" t="str">
            <v xml:space="preserve">CR PDT BK BAV 3X20CL     </v>
          </cell>
          <cell r="C5970">
            <v>9</v>
          </cell>
          <cell r="D5970" t="str">
            <v xml:space="preserve">CREME LONGUE CONSERVATION     </v>
          </cell>
        </row>
        <row r="5971">
          <cell r="A5971">
            <v>49334</v>
          </cell>
          <cell r="B5971" t="str">
            <v>BLOC EMM PDT 325GPROMO UK</v>
          </cell>
          <cell r="C5971">
            <v>21</v>
          </cell>
          <cell r="D5971" t="str">
            <v xml:space="preserve">PATES PRESSEES CUITES         </v>
          </cell>
        </row>
        <row r="5972">
          <cell r="A5972">
            <v>30014</v>
          </cell>
          <cell r="B5972" t="str">
            <v xml:space="preserve">CR UHT 20CL 33.5% INGLES </v>
          </cell>
          <cell r="C5972">
            <v>9</v>
          </cell>
          <cell r="D5972" t="str">
            <v xml:space="preserve">CREME LONGUE CONSERVATION     </v>
          </cell>
        </row>
        <row r="5973">
          <cell r="A5973">
            <v>49781</v>
          </cell>
          <cell r="B5973" t="str">
            <v xml:space="preserve">FF PDT 8P 50% X 24 GEX   </v>
          </cell>
          <cell r="C5973">
            <v>20</v>
          </cell>
          <cell r="D5973" t="str">
            <v xml:space="preserve">FONDUS                        </v>
          </cell>
        </row>
        <row r="5974">
          <cell r="A5974">
            <v>49782</v>
          </cell>
          <cell r="B5974" t="str">
            <v xml:space="preserve">FF PDT 8P 50% X 45 GEX   </v>
          </cell>
          <cell r="C5974">
            <v>20</v>
          </cell>
          <cell r="D5974" t="str">
            <v xml:space="preserve">FONDUS                        </v>
          </cell>
        </row>
        <row r="5975">
          <cell r="A5975">
            <v>49783</v>
          </cell>
          <cell r="B5975" t="str">
            <v xml:space="preserve">FF PDT 8P 50% X 48 GEX   </v>
          </cell>
          <cell r="C5975">
            <v>20</v>
          </cell>
          <cell r="D5975" t="str">
            <v xml:space="preserve">FONDUS                        </v>
          </cell>
        </row>
        <row r="5976">
          <cell r="A5976">
            <v>49785</v>
          </cell>
          <cell r="B5976" t="str">
            <v xml:space="preserve">FF PDT 16P 50% X 36 MO   </v>
          </cell>
          <cell r="C5976">
            <v>20</v>
          </cell>
          <cell r="D5976" t="str">
            <v xml:space="preserve">FONDUS                        </v>
          </cell>
        </row>
        <row r="5977">
          <cell r="A5977">
            <v>49792</v>
          </cell>
          <cell r="B5977" t="str">
            <v xml:space="preserve">FF PDT 16P 50% X 36 GEX  </v>
          </cell>
          <cell r="C5977">
            <v>20</v>
          </cell>
          <cell r="D5977" t="str">
            <v xml:space="preserve">FONDUS                        </v>
          </cell>
        </row>
        <row r="5978">
          <cell r="A5978">
            <v>49784</v>
          </cell>
          <cell r="B5978" t="str">
            <v xml:space="preserve">FF PDT 24P 50% X 24 F/GB </v>
          </cell>
          <cell r="C5978">
            <v>20</v>
          </cell>
          <cell r="D5978" t="str">
            <v xml:space="preserve">FONDUS                        </v>
          </cell>
        </row>
        <row r="5979">
          <cell r="A5979">
            <v>49787</v>
          </cell>
          <cell r="B5979" t="str">
            <v xml:space="preserve">FF V.GRJ 8P 50% X48 GEX  </v>
          </cell>
          <cell r="C5979">
            <v>20</v>
          </cell>
          <cell r="D5979" t="str">
            <v xml:space="preserve">FONDUS                        </v>
          </cell>
        </row>
        <row r="5980">
          <cell r="A5980">
            <v>49788</v>
          </cell>
          <cell r="B5980" t="str">
            <v>FF BELLE V.12P 50% X36 EX</v>
          </cell>
          <cell r="C5980">
            <v>20</v>
          </cell>
          <cell r="D5980" t="str">
            <v xml:space="preserve">FONDUS                        </v>
          </cell>
        </row>
        <row r="5981">
          <cell r="A5981">
            <v>49791</v>
          </cell>
          <cell r="B5981" t="str">
            <v>FF V.GRJ 24P 50% X24 F/GB</v>
          </cell>
          <cell r="C5981">
            <v>20</v>
          </cell>
          <cell r="D5981" t="str">
            <v xml:space="preserve">FONDUS                        </v>
          </cell>
        </row>
        <row r="5982">
          <cell r="A5982">
            <v>44595</v>
          </cell>
          <cell r="B5982" t="str">
            <v>COULO ROIT.350g60%_x0010_120584</v>
          </cell>
          <cell r="C5982">
            <v>31</v>
          </cell>
          <cell r="D5982" t="str">
            <v xml:space="preserve">COULOMMIERS                   </v>
          </cell>
        </row>
        <row r="5983">
          <cell r="A5983">
            <v>44594</v>
          </cell>
          <cell r="B5983" t="str">
            <v>COULO ROIT.350gx14_x0010_118851</v>
          </cell>
          <cell r="C5983">
            <v>31</v>
          </cell>
          <cell r="D5983" t="str">
            <v xml:space="preserve">COULOMMIERS                   </v>
          </cell>
        </row>
        <row r="5984">
          <cell r="A5984">
            <v>49793</v>
          </cell>
          <cell r="B5984" t="str">
            <v xml:space="preserve">FONDU 32P 531G ESP/PORT  </v>
          </cell>
          <cell r="C5984">
            <v>20</v>
          </cell>
          <cell r="D5984" t="str">
            <v xml:space="preserve">FONDUS                        </v>
          </cell>
        </row>
        <row r="5985">
          <cell r="A5985">
            <v>58128</v>
          </cell>
          <cell r="B5985" t="str">
            <v xml:space="preserve">BK SLIM DELH 1/2EC 1L PP </v>
          </cell>
          <cell r="C5985">
            <v>8</v>
          </cell>
          <cell r="D5985" t="str">
            <v xml:space="preserve">LAIT UHT                      </v>
          </cell>
        </row>
        <row r="5986">
          <cell r="A5986">
            <v>58124</v>
          </cell>
          <cell r="B5986" t="str">
            <v>BK SQ 15G 1L LACTEL LUXEM</v>
          </cell>
          <cell r="C5986">
            <v>8</v>
          </cell>
          <cell r="D5986" t="str">
            <v xml:space="preserve">LAIT UHT                      </v>
          </cell>
        </row>
        <row r="5987">
          <cell r="A5987">
            <v>58125</v>
          </cell>
          <cell r="B5987" t="str">
            <v>BK SQ 0G 1L LACTEL LUXEMB</v>
          </cell>
          <cell r="C5987">
            <v>8</v>
          </cell>
          <cell r="D5987" t="str">
            <v xml:space="preserve">LAIT UHT                      </v>
          </cell>
        </row>
        <row r="5988">
          <cell r="A5988">
            <v>58126</v>
          </cell>
          <cell r="B5988" t="str">
            <v>BK SQ BIO 15G 1L LACT LUX</v>
          </cell>
          <cell r="C5988">
            <v>8</v>
          </cell>
          <cell r="D5988" t="str">
            <v xml:space="preserve">LAIT UHT                      </v>
          </cell>
        </row>
        <row r="5989">
          <cell r="A5989">
            <v>58127</v>
          </cell>
          <cell r="B5989" t="str">
            <v>BK SQ 36G 1L LACTEL LUXEM</v>
          </cell>
          <cell r="C5989">
            <v>8</v>
          </cell>
          <cell r="D5989" t="str">
            <v xml:space="preserve">LAIT UHT                      </v>
          </cell>
        </row>
        <row r="5990">
          <cell r="A5990">
            <v>49794</v>
          </cell>
          <cell r="B5990" t="str">
            <v>CCAMPDT 125g+20% DIA+MERC</v>
          </cell>
          <cell r="C5990">
            <v>20</v>
          </cell>
          <cell r="D5990" t="str">
            <v xml:space="preserve">FONDUS                        </v>
          </cell>
        </row>
        <row r="5991">
          <cell r="A5991">
            <v>66034</v>
          </cell>
          <cell r="B5991" t="str">
            <v xml:space="preserve">PT REBLOCH CORNETTES x12 </v>
          </cell>
          <cell r="C5991">
            <v>22</v>
          </cell>
          <cell r="D5991" t="str">
            <v xml:space="preserve">PATES PRESSEES NON CUITES     </v>
          </cell>
        </row>
        <row r="5992">
          <cell r="A5992">
            <v>66035</v>
          </cell>
          <cell r="B5992" t="str">
            <v>REBLOCH CORNETTES 450G X6</v>
          </cell>
          <cell r="C5992">
            <v>22</v>
          </cell>
          <cell r="D5992" t="str">
            <v xml:space="preserve">PATES PRESSEES NON CUITES     </v>
          </cell>
        </row>
        <row r="5993">
          <cell r="A5993">
            <v>32353</v>
          </cell>
          <cell r="B5993" t="str">
            <v xml:space="preserve">COULO DOMANIAL 320g x 14 </v>
          </cell>
          <cell r="C5993">
            <v>31</v>
          </cell>
          <cell r="D5993" t="str">
            <v xml:space="preserve">COULOMMIERS                   </v>
          </cell>
        </row>
        <row r="5994">
          <cell r="A5994">
            <v>100064</v>
          </cell>
          <cell r="B5994" t="str">
            <v>AUTOCOL.P.PATRE 40CM x500</v>
          </cell>
          <cell r="C5994">
            <v>97</v>
          </cell>
          <cell r="D5994" t="str">
            <v xml:space="preserve">AUTRES PRODUITS               </v>
          </cell>
        </row>
        <row r="5995">
          <cell r="A5995">
            <v>32292</v>
          </cell>
          <cell r="B5995" t="str">
            <v xml:space="preserve">FF CERISE 500G POT DESTO </v>
          </cell>
          <cell r="C5995">
            <v>6</v>
          </cell>
          <cell r="D5995" t="str">
            <v xml:space="preserve">ULTRA FRAIS                   </v>
          </cell>
        </row>
        <row r="5996">
          <cell r="A5996">
            <v>32293</v>
          </cell>
          <cell r="B5996" t="str">
            <v>FF VANILLE 500G POT DESTO</v>
          </cell>
          <cell r="C5996">
            <v>6</v>
          </cell>
          <cell r="D5996" t="str">
            <v xml:space="preserve">ULTRA FRAIS                   </v>
          </cell>
        </row>
        <row r="5997">
          <cell r="A5997">
            <v>32298</v>
          </cell>
          <cell r="B5997" t="str">
            <v xml:space="preserve">CREME LEGERE 15% 50CL    </v>
          </cell>
          <cell r="C5997">
            <v>32</v>
          </cell>
          <cell r="D5997" t="str">
            <v xml:space="preserve">CREME FRAICHE                 </v>
          </cell>
        </row>
        <row r="5998">
          <cell r="A5998">
            <v>32297</v>
          </cell>
          <cell r="B5998" t="str">
            <v xml:space="preserve">CREME LEGERE 8% 50CL x12 </v>
          </cell>
          <cell r="C5998">
            <v>32</v>
          </cell>
          <cell r="D5998" t="str">
            <v xml:space="preserve">CREME FRAICHE                 </v>
          </cell>
        </row>
        <row r="5999">
          <cell r="A5999">
            <v>49336</v>
          </cell>
          <cell r="B5999" t="str">
            <v xml:space="preserve">EMM SUPERSOL RAPE 100 G  </v>
          </cell>
          <cell r="C5999">
            <v>21</v>
          </cell>
          <cell r="D5999" t="str">
            <v xml:space="preserve">PATES PRESSEES CUITES         </v>
          </cell>
        </row>
        <row r="6000">
          <cell r="A6000">
            <v>31712</v>
          </cell>
          <cell r="B6000" t="str">
            <v>Y.BR.FRAISE BAN.4x125 DIA</v>
          </cell>
          <cell r="C6000">
            <v>6</v>
          </cell>
          <cell r="D6000" t="str">
            <v xml:space="preserve">ULTRA FRAIS                   </v>
          </cell>
        </row>
        <row r="6001">
          <cell r="A6001">
            <v>32278</v>
          </cell>
          <cell r="B6001" t="str">
            <v xml:space="preserve">Y.ANANAS-POMME 4x125 DIA </v>
          </cell>
          <cell r="C6001">
            <v>6</v>
          </cell>
          <cell r="D6001" t="str">
            <v xml:space="preserve">ULTRA FRAIS                   </v>
          </cell>
        </row>
        <row r="6002">
          <cell r="A6002">
            <v>32279</v>
          </cell>
          <cell r="B6002" t="str">
            <v>Y.FR-PECH-ANANA 4x125 DIA</v>
          </cell>
          <cell r="C6002">
            <v>6</v>
          </cell>
          <cell r="D6002" t="str">
            <v xml:space="preserve">ULTRA FRAIS                   </v>
          </cell>
        </row>
        <row r="6003">
          <cell r="A6003">
            <v>49803</v>
          </cell>
          <cell r="B6003" t="str">
            <v>FF PDT 6P+2GRAT PROMO RUS</v>
          </cell>
          <cell r="C6003">
            <v>20</v>
          </cell>
          <cell r="D6003" t="str">
            <v xml:space="preserve">FONDUS                        </v>
          </cell>
        </row>
        <row r="6004">
          <cell r="A6004">
            <v>49804</v>
          </cell>
          <cell r="B6004" t="str">
            <v xml:space="preserve">FONDU LIDL BR 24PX24     </v>
          </cell>
          <cell r="C6004">
            <v>20</v>
          </cell>
          <cell r="D6004" t="str">
            <v xml:space="preserve">FONDUS                        </v>
          </cell>
        </row>
        <row r="6005">
          <cell r="A6005">
            <v>44600</v>
          </cell>
          <cell r="B6005" t="str">
            <v>BRIE BRIDEL 1KG 60%X2 CAN</v>
          </cell>
          <cell r="C6005">
            <v>16</v>
          </cell>
          <cell r="D6005" t="str">
            <v xml:space="preserve">BRIES                         </v>
          </cell>
        </row>
        <row r="6006">
          <cell r="A6006">
            <v>32394</v>
          </cell>
          <cell r="B6006" t="str">
            <v>BEUR.LP LEGER 40% 250G DS</v>
          </cell>
          <cell r="C6006">
            <v>12</v>
          </cell>
          <cell r="D6006" t="str">
            <v xml:space="preserve">BEURRE                        </v>
          </cell>
        </row>
        <row r="6007">
          <cell r="A6007">
            <v>42142</v>
          </cell>
          <cell r="B6007" t="str">
            <v>PLAQ PDT 200 G DX X40 USA</v>
          </cell>
          <cell r="C6007">
            <v>12</v>
          </cell>
          <cell r="D6007" t="str">
            <v xml:space="preserve">BEURRE                        </v>
          </cell>
        </row>
        <row r="6008">
          <cell r="A6008">
            <v>42143</v>
          </cell>
          <cell r="B6008" t="str">
            <v xml:space="preserve">BEUR.PDT PL 200G DS USA  </v>
          </cell>
          <cell r="C6008">
            <v>12</v>
          </cell>
          <cell r="D6008" t="str">
            <v xml:space="preserve">BEURRE                        </v>
          </cell>
        </row>
        <row r="6009">
          <cell r="A6009">
            <v>49802</v>
          </cell>
          <cell r="B6009" t="str">
            <v xml:space="preserve">CAM PDT 250G 45%BB PROMO </v>
          </cell>
          <cell r="C6009">
            <v>14</v>
          </cell>
          <cell r="D6009" t="str">
            <v xml:space="preserve">CAMEMBERTS ET ASSIMILES       </v>
          </cell>
        </row>
        <row r="6010">
          <cell r="A6010">
            <v>44705</v>
          </cell>
          <cell r="B6010" t="str">
            <v>CAM PDT 250G 8/8 BC PROMO</v>
          </cell>
          <cell r="C6010">
            <v>14</v>
          </cell>
          <cell r="D6010" t="str">
            <v xml:space="preserve">CAMEMBERTS ET ASSIMILES       </v>
          </cell>
        </row>
        <row r="6011">
          <cell r="A6011">
            <v>44708</v>
          </cell>
          <cell r="B6011" t="str">
            <v xml:space="preserve">COULO PDT 350G 52% PROMO </v>
          </cell>
          <cell r="C6011">
            <v>31</v>
          </cell>
          <cell r="D6011" t="str">
            <v xml:space="preserve">COULOMMIERS                   </v>
          </cell>
        </row>
        <row r="6012">
          <cell r="A6012">
            <v>44706</v>
          </cell>
          <cell r="B6012" t="str">
            <v>COULO PDT 350G 10/10PROMO</v>
          </cell>
          <cell r="C6012">
            <v>31</v>
          </cell>
          <cell r="D6012" t="str">
            <v xml:space="preserve">COULOMMIERS                   </v>
          </cell>
        </row>
        <row r="6013">
          <cell r="A6013">
            <v>49310</v>
          </cell>
          <cell r="B6013" t="str">
            <v xml:space="preserve">EMM.P.DELLA BLC SAND.2KG </v>
          </cell>
          <cell r="C6013">
            <v>21</v>
          </cell>
          <cell r="D6013" t="str">
            <v xml:space="preserve">PATES PRESSEES CUITES         </v>
          </cell>
        </row>
        <row r="6014">
          <cell r="A6014">
            <v>32359</v>
          </cell>
          <cell r="B6014" t="str">
            <v xml:space="preserve">FF PULPES 6x60G JANJAC   </v>
          </cell>
          <cell r="C6014">
            <v>6</v>
          </cell>
          <cell r="D6014" t="str">
            <v xml:space="preserve">ULTRA FRAIS                   </v>
          </cell>
        </row>
        <row r="6015">
          <cell r="A6015">
            <v>32361</v>
          </cell>
          <cell r="B6015" t="str">
            <v xml:space="preserve">FF PULPES 6X60G SAFEWAY  </v>
          </cell>
          <cell r="C6015">
            <v>6</v>
          </cell>
          <cell r="D6015" t="str">
            <v xml:space="preserve">ULTRA FRAIS                   </v>
          </cell>
        </row>
        <row r="6016">
          <cell r="A6016">
            <v>49340</v>
          </cell>
          <cell r="B6016" t="str">
            <v>COMTE PDT PF 250G SCANDIN</v>
          </cell>
          <cell r="C6016">
            <v>21</v>
          </cell>
          <cell r="D6016" t="str">
            <v xml:space="preserve">PATES PRESSEES CUITES         </v>
          </cell>
        </row>
        <row r="6017">
          <cell r="A6017">
            <v>32362</v>
          </cell>
          <cell r="B6017" t="str">
            <v xml:space="preserve">F.F PULPES 6X60 ASDA     </v>
          </cell>
          <cell r="C6017">
            <v>6</v>
          </cell>
          <cell r="D6017" t="str">
            <v xml:space="preserve">ULTRA FRAIS                   </v>
          </cell>
        </row>
        <row r="6018">
          <cell r="A6018">
            <v>32326</v>
          </cell>
          <cell r="B6018" t="str">
            <v xml:space="preserve">CR.UHT PROREST 5+1L GRAT </v>
          </cell>
          <cell r="C6018">
            <v>9</v>
          </cell>
          <cell r="D6018" t="str">
            <v xml:space="preserve">CREME LONGUE CONSERVATION     </v>
          </cell>
        </row>
        <row r="6019">
          <cell r="A6019">
            <v>32360</v>
          </cell>
          <cell r="B6019" t="str">
            <v>FF PULPE 30% 6x60G JANJAC</v>
          </cell>
          <cell r="C6019">
            <v>6</v>
          </cell>
          <cell r="D6019" t="str">
            <v xml:space="preserve">ULTRA FRAIS                   </v>
          </cell>
        </row>
        <row r="6020">
          <cell r="A6020">
            <v>49752</v>
          </cell>
          <cell r="B6020" t="str">
            <v>FF FAGE JUNIOR 8P 50% X24</v>
          </cell>
          <cell r="C6020">
            <v>20</v>
          </cell>
          <cell r="D6020" t="str">
            <v xml:space="preserve">FONDUS                        </v>
          </cell>
        </row>
        <row r="6021">
          <cell r="A6021">
            <v>32283</v>
          </cell>
          <cell r="B6021" t="str">
            <v>MOZZ.PDT COSSETTE1KG CONG</v>
          </cell>
          <cell r="C6021">
            <v>30</v>
          </cell>
          <cell r="D6021" t="str">
            <v xml:space="preserve">FROMAGES FRAIS                </v>
          </cell>
        </row>
        <row r="6022">
          <cell r="A6022">
            <v>32126</v>
          </cell>
          <cell r="B6022" t="str">
            <v xml:space="preserve">MINI BEURRIER 8G BUD02   </v>
          </cell>
          <cell r="C6022">
            <v>12</v>
          </cell>
          <cell r="D6022" t="str">
            <v xml:space="preserve">BEURRE                        </v>
          </cell>
        </row>
        <row r="6023">
          <cell r="A6023">
            <v>49775</v>
          </cell>
          <cell r="B6023" t="str">
            <v>CREME CAM PDT F/NL 125GX8</v>
          </cell>
          <cell r="C6023">
            <v>20</v>
          </cell>
          <cell r="D6023" t="str">
            <v xml:space="preserve">FONDUS                        </v>
          </cell>
        </row>
        <row r="6024">
          <cell r="A6024">
            <v>49777</v>
          </cell>
          <cell r="B6024" t="str">
            <v>CREME CAM PDT SP/P 125GX8</v>
          </cell>
          <cell r="C6024">
            <v>20</v>
          </cell>
          <cell r="D6024" t="str">
            <v xml:space="preserve">FONDUS                        </v>
          </cell>
        </row>
        <row r="6025">
          <cell r="A6025">
            <v>49776</v>
          </cell>
          <cell r="B6025" t="str">
            <v>CREME EMM.PDT F/NL 125GX8</v>
          </cell>
          <cell r="C6025">
            <v>20</v>
          </cell>
          <cell r="D6025" t="str">
            <v xml:space="preserve">FONDUS                        </v>
          </cell>
        </row>
        <row r="6026">
          <cell r="A6026">
            <v>49778</v>
          </cell>
          <cell r="B6026" t="str">
            <v>CREME EMM.PDT SP/P 125GX8</v>
          </cell>
          <cell r="C6026">
            <v>20</v>
          </cell>
          <cell r="D6026" t="str">
            <v xml:space="preserve">FONDUS                        </v>
          </cell>
        </row>
        <row r="6027">
          <cell r="A6027">
            <v>49353</v>
          </cell>
          <cell r="B6027" t="str">
            <v xml:space="preserve">GOUDA PDT PV 250/270G    </v>
          </cell>
          <cell r="C6027">
            <v>22</v>
          </cell>
          <cell r="D6027" t="str">
            <v xml:space="preserve">PATES PRESSEES NON CUITES     </v>
          </cell>
        </row>
        <row r="6028">
          <cell r="A6028">
            <v>49828</v>
          </cell>
          <cell r="B6028" t="str">
            <v>FF BNE V. 8P 120G 50% X24</v>
          </cell>
          <cell r="C6028">
            <v>20</v>
          </cell>
          <cell r="D6028" t="str">
            <v xml:space="preserve">FONDUS                        </v>
          </cell>
        </row>
        <row r="6029">
          <cell r="A6029">
            <v>44621</v>
          </cell>
          <cell r="B6029" t="str">
            <v xml:space="preserve">CAM 45% 250g CONTINENTE  </v>
          </cell>
          <cell r="C6029">
            <v>14</v>
          </cell>
          <cell r="D6029" t="str">
            <v xml:space="preserve">CAMEMBERTS ET ASSIMILES       </v>
          </cell>
        </row>
        <row r="6030">
          <cell r="A6030">
            <v>86468</v>
          </cell>
          <cell r="B6030" t="str">
            <v xml:space="preserve">PLAT.DEGUST.BARAGN.150G  </v>
          </cell>
          <cell r="C6030">
            <v>24</v>
          </cell>
          <cell r="D6030" t="str">
            <v xml:space="preserve">FROMAGES DE BREBIS            </v>
          </cell>
        </row>
        <row r="6031">
          <cell r="A6031">
            <v>86440</v>
          </cell>
          <cell r="B6031" t="str">
            <v>STE CREM.BARQ 125G+20%GRA</v>
          </cell>
          <cell r="C6031">
            <v>24</v>
          </cell>
          <cell r="D6031" t="str">
            <v xml:space="preserve">FROMAGES DE BREBIS            </v>
          </cell>
        </row>
        <row r="6032">
          <cell r="A6032">
            <v>86466</v>
          </cell>
          <cell r="B6032" t="str">
            <v xml:space="preserve">FETA SLKIS LIGHT BLC 1KG </v>
          </cell>
          <cell r="C6032">
            <v>24</v>
          </cell>
          <cell r="D6032" t="str">
            <v xml:space="preserve">FROMAGES DE BREBIS            </v>
          </cell>
        </row>
        <row r="6033">
          <cell r="A6033">
            <v>42744</v>
          </cell>
          <cell r="B6033" t="str">
            <v>BEU.PDT LEG.250G DS 40%EX</v>
          </cell>
          <cell r="C6033">
            <v>12</v>
          </cell>
          <cell r="D6033" t="str">
            <v xml:space="preserve">BEURRE                        </v>
          </cell>
        </row>
        <row r="6034">
          <cell r="A6034">
            <v>42745</v>
          </cell>
          <cell r="B6034" t="str">
            <v>BEU.PDT LEG.40%250G DX EX</v>
          </cell>
          <cell r="C6034">
            <v>12</v>
          </cell>
          <cell r="D6034" t="str">
            <v xml:space="preserve">BEURRE                        </v>
          </cell>
        </row>
        <row r="6035">
          <cell r="A6035">
            <v>44736</v>
          </cell>
          <cell r="B6035" t="str">
            <v>BRIE PLAIS.ROY 3KG 60% EX</v>
          </cell>
          <cell r="C6035">
            <v>16</v>
          </cell>
          <cell r="D6035" t="str">
            <v xml:space="preserve">BRIES                         </v>
          </cell>
        </row>
        <row r="6036">
          <cell r="A6036">
            <v>31601</v>
          </cell>
          <cell r="B6036" t="str">
            <v>FLAN VAN CARA 12x100G EDN</v>
          </cell>
          <cell r="C6036">
            <v>6</v>
          </cell>
          <cell r="D6036" t="str">
            <v xml:space="preserve">ULTRA FRAIS                   </v>
          </cell>
        </row>
        <row r="6037">
          <cell r="A6037">
            <v>31603</v>
          </cell>
          <cell r="B6037" t="str">
            <v xml:space="preserve">YAOURT ARO 12x125G EDN   </v>
          </cell>
          <cell r="C6037">
            <v>6</v>
          </cell>
          <cell r="D6037" t="str">
            <v xml:space="preserve">ULTRA FRAIS                   </v>
          </cell>
        </row>
        <row r="6038">
          <cell r="A6038">
            <v>32405</v>
          </cell>
          <cell r="B6038" t="str">
            <v xml:space="preserve">CREME BOMBE 250G ESPAGNE </v>
          </cell>
          <cell r="C6038">
            <v>9</v>
          </cell>
          <cell r="D6038" t="str">
            <v xml:space="preserve">CREME LONGUE CONSERVATION     </v>
          </cell>
        </row>
        <row r="6039">
          <cell r="A6039">
            <v>87896</v>
          </cell>
          <cell r="B6039" t="str">
            <v xml:space="preserve">P'TIT ISTARA 250G        </v>
          </cell>
          <cell r="C6039">
            <v>24</v>
          </cell>
          <cell r="D6039" t="str">
            <v xml:space="preserve">FROMAGES DE BREBIS            </v>
          </cell>
        </row>
        <row r="6040">
          <cell r="A6040">
            <v>32344</v>
          </cell>
          <cell r="B6040" t="str">
            <v>L.STEUHT BRID.BP1L ECR EX</v>
          </cell>
          <cell r="C6040">
            <v>8</v>
          </cell>
          <cell r="D6040" t="str">
            <v xml:space="preserve">LAIT UHT                      </v>
          </cell>
        </row>
        <row r="6041">
          <cell r="A6041">
            <v>86473</v>
          </cell>
          <cell r="B6041" t="str">
            <v>RQFT LEADER PR.TR.150G EX</v>
          </cell>
          <cell r="C6041">
            <v>24</v>
          </cell>
          <cell r="D6041" t="str">
            <v xml:space="preserve">FROMAGES DE BREBIS            </v>
          </cell>
        </row>
        <row r="6042">
          <cell r="A6042">
            <v>32129</v>
          </cell>
          <cell r="B6042" t="str">
            <v>CR UHT PDT 1L BRIK20% E/P</v>
          </cell>
          <cell r="C6042">
            <v>9</v>
          </cell>
          <cell r="D6042" t="str">
            <v xml:space="preserve">CREME LONGUE CONSERVATION     </v>
          </cell>
        </row>
        <row r="6043">
          <cell r="A6043">
            <v>32453</v>
          </cell>
          <cell r="B6043" t="str">
            <v xml:space="preserve">LIEG.CHOCO 8x115G EDN    </v>
          </cell>
          <cell r="C6043">
            <v>6</v>
          </cell>
          <cell r="D6043" t="str">
            <v xml:space="preserve">ULTRA FRAIS                   </v>
          </cell>
        </row>
        <row r="6044">
          <cell r="A6044">
            <v>32452</v>
          </cell>
          <cell r="B6044" t="str">
            <v xml:space="preserve">MELANG.RAPE 3FROM.NEUTRE </v>
          </cell>
          <cell r="C6044">
            <v>22</v>
          </cell>
          <cell r="D6044" t="str">
            <v xml:space="preserve">PATES PRESSEES NON CUITES     </v>
          </cell>
        </row>
        <row r="6045">
          <cell r="A6045">
            <v>44763</v>
          </cell>
          <cell r="B6045" t="str">
            <v xml:space="preserve">BRIE 200g 60% CONTINENTE </v>
          </cell>
          <cell r="C6045">
            <v>16</v>
          </cell>
          <cell r="D6045" t="str">
            <v xml:space="preserve">BRIES                         </v>
          </cell>
        </row>
        <row r="6046">
          <cell r="A6046">
            <v>49365</v>
          </cell>
          <cell r="B6046" t="str">
            <v>MEULE PDT 85/95KG TUNISIE</v>
          </cell>
          <cell r="C6046">
            <v>21</v>
          </cell>
          <cell r="D6046" t="str">
            <v xml:space="preserve">PATES PRESSEES CUITES         </v>
          </cell>
        </row>
        <row r="6047">
          <cell r="A6047">
            <v>32458</v>
          </cell>
          <cell r="B6047" t="str">
            <v xml:space="preserve">MOZZ.PDT COSSETTE 1KG    </v>
          </cell>
          <cell r="C6047">
            <v>30</v>
          </cell>
          <cell r="D6047" t="str">
            <v xml:space="preserve">FROMAGES FRAIS                </v>
          </cell>
        </row>
        <row r="6048">
          <cell r="A6048">
            <v>32465</v>
          </cell>
          <cell r="B6048" t="str">
            <v xml:space="preserve">FROM.LP ALLEGE 240G EX   </v>
          </cell>
          <cell r="C6048">
            <v>15</v>
          </cell>
          <cell r="D6048" t="str">
            <v xml:space="preserve">SPECIALITES PIECES, COUPE     </v>
          </cell>
        </row>
        <row r="6049">
          <cell r="A6049">
            <v>49795</v>
          </cell>
          <cell r="B6049" t="str">
            <v>CCAMPDT 125g+20% DIA+MERC</v>
          </cell>
          <cell r="C6049">
            <v>20</v>
          </cell>
          <cell r="D6049" t="str">
            <v xml:space="preserve">FONDUS                        </v>
          </cell>
        </row>
        <row r="6050">
          <cell r="A6050">
            <v>49796</v>
          </cell>
          <cell r="B6050" t="str">
            <v xml:space="preserve">CR.CAM.PDT 125G+20% ES/P </v>
          </cell>
          <cell r="C6050">
            <v>20</v>
          </cell>
          <cell r="D6050" t="str">
            <v xml:space="preserve">FONDUS                        </v>
          </cell>
        </row>
        <row r="6051">
          <cell r="A6051">
            <v>57500</v>
          </cell>
          <cell r="B6051" t="str">
            <v xml:space="preserve">BSQ LAIT PDT ENTIER 1LX6 </v>
          </cell>
          <cell r="C6051">
            <v>8</v>
          </cell>
          <cell r="D6051" t="str">
            <v xml:space="preserve">LAIT UHT                      </v>
          </cell>
        </row>
        <row r="6052">
          <cell r="A6052">
            <v>57501</v>
          </cell>
          <cell r="B6052" t="str">
            <v>BSQ LAIT PDT 1/2 ECR 1LX6</v>
          </cell>
          <cell r="C6052">
            <v>8</v>
          </cell>
          <cell r="D6052" t="str">
            <v xml:space="preserve">LAIT UHT                      </v>
          </cell>
        </row>
        <row r="6053">
          <cell r="A6053">
            <v>57502</v>
          </cell>
          <cell r="B6053" t="str">
            <v xml:space="preserve">BSQ LAIT PDT ECREME 1LX6 </v>
          </cell>
          <cell r="C6053">
            <v>8</v>
          </cell>
          <cell r="D6053" t="str">
            <v xml:space="preserve">LAIT UHT                      </v>
          </cell>
        </row>
        <row r="6054">
          <cell r="A6054">
            <v>57849</v>
          </cell>
          <cell r="B6054" t="str">
            <v xml:space="preserve">FF PDT 8P 50% x45 EGYPTE </v>
          </cell>
          <cell r="C6054">
            <v>20</v>
          </cell>
          <cell r="D6054" t="str">
            <v xml:space="preserve">FONDUS                        </v>
          </cell>
        </row>
        <row r="6055">
          <cell r="A6055">
            <v>44612</v>
          </cell>
          <cell r="B6055" t="str">
            <v xml:space="preserve">OVALE PDT 200g 60% C.PR. </v>
          </cell>
          <cell r="C6055">
            <v>15</v>
          </cell>
          <cell r="D6055" t="str">
            <v xml:space="preserve">SPECIALITES PIECES, COUPE     </v>
          </cell>
        </row>
        <row r="6056">
          <cell r="A6056">
            <v>32464</v>
          </cell>
          <cell r="B6056" t="str">
            <v xml:space="preserve">CAISSE PRESENT.CARRE 1X9 </v>
          </cell>
          <cell r="C6056">
            <v>15</v>
          </cell>
          <cell r="D6056" t="str">
            <v xml:space="preserve">SPECIALITES PIECES, COUPE     </v>
          </cell>
        </row>
        <row r="6057">
          <cell r="A6057">
            <v>86483</v>
          </cell>
          <cell r="B6057" t="str">
            <v xml:space="preserve">RQFT DEMI PAIN INDUS UK  </v>
          </cell>
          <cell r="C6057">
            <v>24</v>
          </cell>
          <cell r="D6057" t="str">
            <v xml:space="preserve">FROMAGES DE BREBIS            </v>
          </cell>
        </row>
        <row r="6058">
          <cell r="A6058">
            <v>86484</v>
          </cell>
          <cell r="B6058" t="str">
            <v>FETA P.TAGLIO 200G*12 USA</v>
          </cell>
          <cell r="C6058">
            <v>24</v>
          </cell>
          <cell r="D6058" t="str">
            <v xml:space="preserve">FROMAGES DE BREBIS            </v>
          </cell>
        </row>
        <row r="6059">
          <cell r="A6059">
            <v>86481</v>
          </cell>
          <cell r="B6059" t="str">
            <v>FETA P.TAGLIO 200G_x0010_12 CAN</v>
          </cell>
          <cell r="C6059">
            <v>24</v>
          </cell>
          <cell r="D6059" t="str">
            <v xml:space="preserve">FROMAGES DE BREBIS            </v>
          </cell>
        </row>
        <row r="6060">
          <cell r="A6060">
            <v>86438</v>
          </cell>
          <cell r="B6060" t="str">
            <v xml:space="preserve">FETA PDT TR.200G X12 USA </v>
          </cell>
          <cell r="C6060">
            <v>24</v>
          </cell>
          <cell r="D6060" t="str">
            <v xml:space="preserve">FROMAGES DE BREBIS            </v>
          </cell>
        </row>
        <row r="6061">
          <cell r="A6061">
            <v>3104</v>
          </cell>
          <cell r="B6061" t="str">
            <v xml:space="preserve">Y FRUITS 12X125G         </v>
          </cell>
          <cell r="C6061">
            <v>6</v>
          </cell>
          <cell r="D6061" t="str">
            <v xml:space="preserve">ULTRA FRAIS                   </v>
          </cell>
        </row>
        <row r="6062">
          <cell r="A6062">
            <v>49830</v>
          </cell>
          <cell r="B6062" t="str">
            <v xml:space="preserve">CAM 45% 240g N°1 BC      </v>
          </cell>
          <cell r="C6062">
            <v>14</v>
          </cell>
          <cell r="D6062" t="str">
            <v xml:space="preserve">CAMEMBERTS ET ASSIMILES       </v>
          </cell>
        </row>
        <row r="6063">
          <cell r="A6063">
            <v>32476</v>
          </cell>
          <cell r="B6063" t="str">
            <v xml:space="preserve">CREME FR 30% PDT 125Gx10 </v>
          </cell>
          <cell r="C6063">
            <v>32</v>
          </cell>
          <cell r="D6063" t="str">
            <v xml:space="preserve">CREME FRAICHE                 </v>
          </cell>
        </row>
        <row r="6064">
          <cell r="A6064">
            <v>32440</v>
          </cell>
          <cell r="B6064" t="str">
            <v xml:space="preserve">BEURR.MOUL.250G SEL UK   </v>
          </cell>
          <cell r="C6064">
            <v>12</v>
          </cell>
          <cell r="D6064" t="str">
            <v xml:space="preserve">BEURRE                        </v>
          </cell>
        </row>
        <row r="6065">
          <cell r="A6065">
            <v>32252</v>
          </cell>
          <cell r="B6065" t="str">
            <v xml:space="preserve">CANCOIL.PDT NAT.250G X16 </v>
          </cell>
          <cell r="C6065">
            <v>20</v>
          </cell>
          <cell r="D6065" t="str">
            <v xml:space="preserve">FONDUS                        </v>
          </cell>
        </row>
        <row r="6066">
          <cell r="A6066">
            <v>32479</v>
          </cell>
          <cell r="B6066" t="str">
            <v xml:space="preserve">CAM PDT 250GX12 DOM NOEL </v>
          </cell>
          <cell r="C6066">
            <v>14</v>
          </cell>
          <cell r="D6066" t="str">
            <v xml:space="preserve">CAMEMBERTS ET ASSIMILES       </v>
          </cell>
        </row>
        <row r="6067">
          <cell r="A6067">
            <v>32480</v>
          </cell>
          <cell r="B6067" t="str">
            <v xml:space="preserve">CAM PDT 250G PECO1 NOEL  </v>
          </cell>
          <cell r="C6067">
            <v>14</v>
          </cell>
          <cell r="D6067" t="str">
            <v xml:space="preserve">CAMEMBERTS ET ASSIMILES       </v>
          </cell>
        </row>
        <row r="6068">
          <cell r="A6068">
            <v>32481</v>
          </cell>
          <cell r="B6068" t="str">
            <v xml:space="preserve">CAM PDT 250G PECO2 NOEL  </v>
          </cell>
          <cell r="C6068">
            <v>14</v>
          </cell>
          <cell r="D6068" t="str">
            <v xml:space="preserve">CAMEMBERTS ET ASSIMILES       </v>
          </cell>
        </row>
        <row r="6069">
          <cell r="A6069">
            <v>86482</v>
          </cell>
          <cell r="B6069" t="str">
            <v xml:space="preserve">FETA BLOC 1.9KGx2 UK     </v>
          </cell>
          <cell r="C6069">
            <v>24</v>
          </cell>
          <cell r="D6069" t="str">
            <v xml:space="preserve">FROMAGES DE BREBIS            </v>
          </cell>
        </row>
        <row r="6070">
          <cell r="A6070">
            <v>44737</v>
          </cell>
          <cell r="B6070" t="str">
            <v>ID.FOND.PDT EMM.4x35g EXP</v>
          </cell>
          <cell r="C6070">
            <v>26</v>
          </cell>
          <cell r="D6070" t="str">
            <v xml:space="preserve">AUTRES SPE. FROMAGERES        </v>
          </cell>
        </row>
        <row r="6071">
          <cell r="A6071">
            <v>49622</v>
          </cell>
          <cell r="B6071" t="str">
            <v>GRUY.BLC 2_x0010_2.3kg SS CR US</v>
          </cell>
          <cell r="C6071">
            <v>21</v>
          </cell>
          <cell r="D6071" t="str">
            <v xml:space="preserve">PATES PRESSEES CUITES         </v>
          </cell>
        </row>
        <row r="6072">
          <cell r="A6072">
            <v>44622</v>
          </cell>
          <cell r="B6072" t="str">
            <v>PTE BRIE LP 180G 50%X6 EX</v>
          </cell>
          <cell r="C6072">
            <v>16</v>
          </cell>
          <cell r="D6072" t="str">
            <v xml:space="preserve">BRIES                         </v>
          </cell>
        </row>
        <row r="6073">
          <cell r="A6073">
            <v>49368</v>
          </cell>
          <cell r="B6073" t="str">
            <v xml:space="preserve">EMMENTAL RAPE 200G N°1   </v>
          </cell>
          <cell r="C6073">
            <v>21</v>
          </cell>
          <cell r="D6073" t="str">
            <v xml:space="preserve">PATES PRESSEES CUITES         </v>
          </cell>
        </row>
        <row r="6074">
          <cell r="A6074">
            <v>23894</v>
          </cell>
          <cell r="B6074" t="str">
            <v>C.UHT METRO 35% 1LX6 F/EX</v>
          </cell>
          <cell r="C6074">
            <v>9</v>
          </cell>
          <cell r="D6074" t="str">
            <v xml:space="preserve">CREME LONGUE CONSERVATION     </v>
          </cell>
        </row>
        <row r="6075">
          <cell r="A6075">
            <v>44640</v>
          </cell>
          <cell r="B6075" t="str">
            <v xml:space="preserve">PTEBRIE PDT 200G60%PROMO </v>
          </cell>
          <cell r="C6075">
            <v>16</v>
          </cell>
          <cell r="D6075" t="str">
            <v xml:space="preserve">BRIES                         </v>
          </cell>
        </row>
        <row r="6076">
          <cell r="A6076">
            <v>44599</v>
          </cell>
          <cell r="B6076" t="str">
            <v xml:space="preserve">BRIE ROIT. 180Gx16       </v>
          </cell>
          <cell r="C6076">
            <v>16</v>
          </cell>
          <cell r="D6076" t="str">
            <v xml:space="preserve">BRIES                         </v>
          </cell>
        </row>
        <row r="6077">
          <cell r="A6077">
            <v>32484</v>
          </cell>
          <cell r="B6077" t="str">
            <v>LIEGEOIS CAFE 8x115G BELG</v>
          </cell>
          <cell r="C6077">
            <v>6</v>
          </cell>
          <cell r="D6077" t="str">
            <v xml:space="preserve">ULTRA FRAIS                   </v>
          </cell>
        </row>
        <row r="6078">
          <cell r="A6078">
            <v>32429</v>
          </cell>
          <cell r="B6078" t="str">
            <v xml:space="preserve">CAM 45% 240G LE ROI HOLL </v>
          </cell>
          <cell r="C6078">
            <v>14</v>
          </cell>
          <cell r="D6078" t="str">
            <v xml:space="preserve">CAMEMBERTS ET ASSIMILES       </v>
          </cell>
        </row>
      </sheetData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j. Bal."/>
      <sheetName val="FCF"/>
      <sheetName val="Schedules"/>
      <sheetName val="Ratios"/>
      <sheetName val="Common-Size"/>
      <sheetName val="Proj_ Bal_"/>
      <sheetName val="Common_Size"/>
      <sheetName val="Riep x società - Affitti"/>
      <sheetName val="Rev"/>
      <sheetName val="Dictionaries"/>
      <sheetName val="DPR(TAX)"/>
      <sheetName val="Integrali e proporzionali"/>
      <sheetName val="LFA 2001"/>
      <sheetName val="Riep x societ? - Affitti"/>
      <sheetName val="BS"/>
      <sheetName val="EPS"/>
      <sheetName val="PL"/>
      <sheetName val="FinanceCost"/>
      <sheetName val="Other"/>
      <sheetName val="FinanceBS"/>
      <sheetName val="PL 1"/>
      <sheetName val="32. Реализация и С-сть"/>
      <sheetName val="I-S"/>
      <sheetName val="Assumptions"/>
      <sheetName val="Title"/>
      <sheetName val="DPR_TAX_"/>
      <sheetName val="Лист1"/>
      <sheetName val="BS_n"/>
      <sheetName val="КлассЗСМК"/>
      <sheetName val="+9000-8"/>
      <sheetName val="+9000-9"/>
      <sheetName val="+9120-1(2)"/>
      <sheetName val="КлассНТМК"/>
      <sheetName val="Справ"/>
      <sheetName val="Закупки"/>
      <sheetName val="1997 fin. res."/>
      <sheetName val="exch. rates"/>
      <sheetName val="январь"/>
      <sheetName val="Анализ"/>
      <sheetName val="MACRO"/>
      <sheetName val="SENSITIVITY"/>
      <sheetName val="without project"/>
      <sheetName val="README"/>
      <sheetName val="Остатки"/>
      <sheetName val="Служебный"/>
      <sheetName val="IMC_2007"/>
      <sheetName val="5m 2007"/>
      <sheetName val="from IMC report"/>
    </sheetNames>
    <sheetDataSet>
      <sheetData sheetId="0"/>
      <sheetData sheetId="1" refreshError="1">
        <row r="31">
          <cell r="B31" t="str">
            <v xml:space="preserve">LIABILITIES &amp; EQUITY 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</row>
        <row r="32">
          <cell r="B32" t="str">
            <v>Current Liabiliti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6.5875000000000004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6.0625</v>
          </cell>
          <cell r="H34">
            <v>2.161099249999995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13750000000000001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2.5499999999999998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</row>
        <row r="40">
          <cell r="B40" t="str">
            <v>Long Term Liabilities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0.2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0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Total Long Term Liabiliti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TOTAL LIABILITIES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16</v>
          </cell>
          <cell r="H45">
            <v>2.3610992499999957</v>
          </cell>
          <cell r="I45">
            <v>0.2</v>
          </cell>
          <cell r="J45">
            <v>0.2</v>
          </cell>
          <cell r="K45">
            <v>0.2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B47" t="str">
            <v>OWNER'S 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</row>
        <row r="54">
          <cell r="B54" t="str">
            <v>TOTAL LIABILITIES &amp; EQUITY /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0</v>
          </cell>
          <cell r="H71">
            <v>0</v>
          </cell>
          <cell r="I71">
            <v>0</v>
          </cell>
          <cell r="J71">
            <v>3.3705406047516235</v>
          </cell>
          <cell r="K71">
            <v>1.930685368055796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0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0</v>
          </cell>
          <cell r="G78">
            <v>0</v>
          </cell>
          <cell r="H78">
            <v>0</v>
          </cell>
          <cell r="I78">
            <v>17.137499999999999</v>
          </cell>
          <cell r="J78">
            <v>17.651624999999996</v>
          </cell>
          <cell r="K78">
            <v>18.181173749999996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</row>
      </sheetData>
      <sheetData sheetId="2" refreshError="1">
        <row r="2">
          <cell r="B2" t="str">
            <v>UNAUDITED STATEMENT OF CASH FLOWS &amp;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 t="str">
            <v>Historical</v>
          </cell>
          <cell r="I7" t="str">
            <v>Historical</v>
          </cell>
          <cell r="J7" t="str">
            <v>Projected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C14">
            <v>10</v>
          </cell>
          <cell r="D14">
            <v>6.9</v>
          </cell>
          <cell r="E14">
            <v>4686.6000000000004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C18">
            <v>2.52007754084741E-2</v>
          </cell>
          <cell r="D18">
            <v>2.2831050228310501E-2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C19">
            <v>0.33065632788701199</v>
          </cell>
          <cell r="D19">
            <v>1.64298211923356E-2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C29">
            <v>0.14594295209083399</v>
          </cell>
          <cell r="D29">
            <v>8.4496223274868804E-2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C30">
            <v>0.13431182497923</v>
          </cell>
          <cell r="D30">
            <v>2.49007809499424E-2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0.24519083969465649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0.45618320610687019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54381679389312976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EBT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3" refreshError="1">
        <row r="2">
          <cell r="B2" t="str">
            <v>INPUT SCHEDULES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C14">
            <v>10</v>
          </cell>
          <cell r="D14">
            <v>6.9</v>
          </cell>
          <cell r="E14">
            <v>3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C18">
            <v>2.52007754084741E-2</v>
          </cell>
          <cell r="D18">
            <v>0.29576502732240401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C19">
            <v>0.33065632788701199</v>
          </cell>
          <cell r="D19">
            <v>0.25683060109289602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C29">
            <v>0.14594295209083399</v>
          </cell>
          <cell r="D29">
            <v>6.8989071038251401E-2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C30">
            <v>0.13431182497923</v>
          </cell>
          <cell r="D30">
            <v>0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4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Guilford</v>
          </cell>
          <cell r="H7" t="str">
            <v>Interface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5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 t="str">
            <v>Historical</v>
          </cell>
          <cell r="H7" t="str">
            <v>Projected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N8">
            <v>2003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 xml:space="preserve">  Domestic Sales</v>
          </cell>
          <cell r="E10">
            <v>0.80750000000000277</v>
          </cell>
          <cell r="F10">
            <v>22.7</v>
          </cell>
          <cell r="G10">
            <v>0.59672257073358081</v>
          </cell>
          <cell r="H10">
            <v>0.59672257073358081</v>
          </cell>
          <cell r="I10">
            <v>0.59672257073358081</v>
          </cell>
          <cell r="J10">
            <v>0.59672257073358081</v>
          </cell>
          <cell r="K10">
            <v>0.59672257073358081</v>
          </cell>
          <cell r="L10">
            <v>0.59672257073358081</v>
          </cell>
          <cell r="M10">
            <v>0.59672257073358081</v>
          </cell>
          <cell r="N10">
            <v>0.59672257073358093</v>
          </cell>
        </row>
        <row r="11">
          <cell r="B11" t="str">
            <v xml:space="preserve">  Regional Sales</v>
          </cell>
          <cell r="E11">
            <v>12.212499999999999</v>
          </cell>
          <cell r="F11">
            <v>85</v>
          </cell>
          <cell r="G11">
            <v>5.5989416634660512E-2</v>
          </cell>
          <cell r="H11">
            <v>5.5989416634660526E-2</v>
          </cell>
          <cell r="I11">
            <v>5.5989416634660526E-2</v>
          </cell>
          <cell r="J11">
            <v>5.5989416634660526E-2</v>
          </cell>
          <cell r="K11">
            <v>5.5989416634660519E-2</v>
          </cell>
          <cell r="L11">
            <v>5.5989416634660526E-2</v>
          </cell>
          <cell r="M11">
            <v>5.5989416634660519E-2</v>
          </cell>
          <cell r="N11">
            <v>5.5989416634660519E-2</v>
          </cell>
        </row>
        <row r="12">
          <cell r="B12" t="str">
            <v xml:space="preserve">  Western Sales</v>
          </cell>
          <cell r="E12">
            <v>1500</v>
          </cell>
          <cell r="F12">
            <v>1800</v>
          </cell>
          <cell r="G12">
            <v>0.30821917808219174</v>
          </cell>
          <cell r="H12">
            <v>0.30821917808219179</v>
          </cell>
          <cell r="I12">
            <v>0.30821917808219185</v>
          </cell>
          <cell r="J12">
            <v>0.30821917808219179</v>
          </cell>
          <cell r="K12">
            <v>0.30821917808219179</v>
          </cell>
          <cell r="L12">
            <v>0.30821917808219179</v>
          </cell>
          <cell r="M12">
            <v>0.30821917808219179</v>
          </cell>
          <cell r="N12">
            <v>0.30821917808219174</v>
          </cell>
        </row>
        <row r="13">
          <cell r="B13" t="str">
            <v xml:space="preserve">  Other Sales</v>
          </cell>
          <cell r="E13">
            <v>2.75</v>
          </cell>
          <cell r="F13">
            <v>4.3</v>
          </cell>
          <cell r="G13">
            <v>3.9068834549566847E-2</v>
          </cell>
          <cell r="H13">
            <v>3.9068834549566847E-2</v>
          </cell>
          <cell r="I13">
            <v>3.9068834549566847E-2</v>
          </cell>
          <cell r="J13">
            <v>3.9068834549566847E-2</v>
          </cell>
          <cell r="K13">
            <v>3.9068834549566847E-2</v>
          </cell>
          <cell r="L13">
            <v>3.9068834549566854E-2</v>
          </cell>
          <cell r="M13">
            <v>3.9068834549566854E-2</v>
          </cell>
          <cell r="N13">
            <v>3.9068834549566847E-2</v>
          </cell>
        </row>
        <row r="14">
          <cell r="B14" t="str">
            <v>Total Sales</v>
          </cell>
          <cell r="F14">
            <v>10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F16">
            <v>0.5633294925959117</v>
          </cell>
          <cell r="G16">
            <v>0.5633294925959117</v>
          </cell>
          <cell r="H16">
            <v>0.5687987109706294</v>
          </cell>
          <cell r="I16">
            <v>0.5858626722997482</v>
          </cell>
          <cell r="J16">
            <v>0.58586267229974809</v>
          </cell>
          <cell r="K16">
            <v>0.5858626722997482</v>
          </cell>
          <cell r="L16">
            <v>0.58586267229974809</v>
          </cell>
          <cell r="M16">
            <v>0.5858626722997482</v>
          </cell>
          <cell r="N16">
            <v>0.58586267229974809</v>
          </cell>
        </row>
        <row r="17">
          <cell r="B17" t="str">
            <v xml:space="preserve">   Payroll</v>
          </cell>
          <cell r="F17">
            <v>4.5406051295182007E-2</v>
          </cell>
          <cell r="G17">
            <v>4.5406051295182007E-2</v>
          </cell>
          <cell r="H17">
            <v>4.5846886744649804E-2</v>
          </cell>
          <cell r="I17">
            <v>4.722229334698929E-2</v>
          </cell>
          <cell r="J17">
            <v>4.722229334698929E-2</v>
          </cell>
          <cell r="K17">
            <v>4.722229334698929E-2</v>
          </cell>
          <cell r="L17">
            <v>4.722229334698929E-2</v>
          </cell>
          <cell r="M17">
            <v>4.722229334698929E-2</v>
          </cell>
          <cell r="N17">
            <v>4.722229334698929E-2</v>
          </cell>
        </row>
        <row r="18">
          <cell r="B18" t="str">
            <v xml:space="preserve">   Energy</v>
          </cell>
          <cell r="E18">
            <v>2.5200775408474103E-2</v>
          </cell>
          <cell r="F18">
            <v>0.29576502732240434</v>
          </cell>
          <cell r="G18">
            <v>2.2831050228310501E-2</v>
          </cell>
          <cell r="H18">
            <v>2.305271091013876E-2</v>
          </cell>
          <cell r="I18">
            <v>2.3276523637421664E-2</v>
          </cell>
          <cell r="J18">
            <v>2.35025093038044E-2</v>
          </cell>
          <cell r="K18">
            <v>2.3730689005783078E-2</v>
          </cell>
          <cell r="L18">
            <v>2.3961084044674178E-2</v>
          </cell>
          <cell r="M18">
            <v>2.4193715928603053E-2</v>
          </cell>
          <cell r="N18">
            <v>2.4428606374511819E-2</v>
          </cell>
        </row>
        <row r="19">
          <cell r="B19" t="str">
            <v xml:space="preserve">   Depreciation - Direct</v>
          </cell>
          <cell r="E19">
            <v>0.33065632788701188</v>
          </cell>
          <cell r="F19">
            <v>0.25683060109289618</v>
          </cell>
          <cell r="G19">
            <v>1.5320274826099942E-2</v>
          </cell>
          <cell r="H19">
            <v>1.4874053229223248E-2</v>
          </cell>
          <cell r="I19">
            <v>1.4440828377886648E-2</v>
          </cell>
          <cell r="J19">
            <v>1.4020221726103541E-2</v>
          </cell>
          <cell r="K19">
            <v>1.3611865753498584E-2</v>
          </cell>
          <cell r="L19">
            <v>1.3215403644173382E-2</v>
          </cell>
          <cell r="M19">
            <v>1.2830488974925613E-2</v>
          </cell>
          <cell r="N19">
            <v>1.2456785412549139E-2</v>
          </cell>
        </row>
        <row r="20">
          <cell r="B20" t="str">
            <v xml:space="preserve">   Cost of Other Sales</v>
          </cell>
          <cell r="E20">
            <v>0.22016062032677927</v>
          </cell>
          <cell r="F20">
            <v>0.15983606557377047</v>
          </cell>
          <cell r="G20">
            <v>1.6429821192335593E-2</v>
          </cell>
          <cell r="H20">
            <v>1.6589334019445654E-2</v>
          </cell>
          <cell r="I20">
            <v>1.6750395514780077E-2</v>
          </cell>
          <cell r="J20">
            <v>1.69130207139527E-2</v>
          </cell>
          <cell r="K20">
            <v>1.707722479855418E-2</v>
          </cell>
          <cell r="L20">
            <v>1.7243023097569272E-2</v>
          </cell>
          <cell r="M20">
            <v>1.7410431088807805E-2</v>
          </cell>
          <cell r="N20">
            <v>1.7579464400349628E-2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E22">
            <v>3.6001107726391581E-3</v>
          </cell>
          <cell r="F22">
            <v>0</v>
          </cell>
          <cell r="G22">
            <v>0.64799641531173979</v>
          </cell>
          <cell r="H22">
            <v>0.6691616958740868</v>
          </cell>
          <cell r="I22">
            <v>0.68755271317682598</v>
          </cell>
          <cell r="J22">
            <v>0.68752071739059806</v>
          </cell>
          <cell r="K22">
            <v>0.68750474520457328</v>
          </cell>
          <cell r="L22">
            <v>0.68750447643315427</v>
          </cell>
          <cell r="M22">
            <v>0.687519601639074</v>
          </cell>
          <cell r="N22">
            <v>0.687549821834148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E24">
            <v>0</v>
          </cell>
          <cell r="F24">
            <v>0</v>
          </cell>
          <cell r="G24">
            <v>0.35200358468826015</v>
          </cell>
          <cell r="H24">
            <v>0.33083830412591325</v>
          </cell>
          <cell r="I24">
            <v>0.31244728682317396</v>
          </cell>
          <cell r="J24">
            <v>0.31247928260940194</v>
          </cell>
          <cell r="K24">
            <v>0.31249525479542667</v>
          </cell>
          <cell r="L24">
            <v>0.31249552356684573</v>
          </cell>
          <cell r="M24">
            <v>0.312480398360926</v>
          </cell>
          <cell r="N24">
            <v>0.31245017816585197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F27">
            <v>3.1237997695557546E-2</v>
          </cell>
          <cell r="G27">
            <v>3.1237997695557546E-2</v>
          </cell>
          <cell r="H27">
            <v>3.1541279226582383E-2</v>
          </cell>
          <cell r="I27">
            <v>3.1847505238490954E-2</v>
          </cell>
          <cell r="J27">
            <v>3.2156704318476302E-2</v>
          </cell>
          <cell r="K27">
            <v>3.246890533127704E-2</v>
          </cell>
          <cell r="L27">
            <v>3.2784137421871966E-2</v>
          </cell>
          <cell r="M27">
            <v>3.3102430018200811E-2</v>
          </cell>
          <cell r="N27">
            <v>3.34238128339115E-2</v>
          </cell>
        </row>
        <row r="28">
          <cell r="B28" t="str">
            <v xml:space="preserve">   Energy Costs</v>
          </cell>
          <cell r="F28">
            <v>1.1735586565953996E-2</v>
          </cell>
          <cell r="G28">
            <v>1.1735586565953996E-2</v>
          </cell>
          <cell r="H28">
            <v>1.1849524299604038E-2</v>
          </cell>
          <cell r="I28">
            <v>1.1964568224842913E-2</v>
          </cell>
          <cell r="J28">
            <v>1.2080729081394785E-2</v>
          </cell>
          <cell r="K28">
            <v>1.2198017713252986E-2</v>
          </cell>
          <cell r="L28">
            <v>1.2316445069692336E-2</v>
          </cell>
          <cell r="M28">
            <v>1.2436022206291289E-2</v>
          </cell>
          <cell r="N28">
            <v>1.2556760285964022E-2</v>
          </cell>
        </row>
        <row r="29">
          <cell r="B29" t="str">
            <v xml:space="preserve">   Payroll</v>
          </cell>
          <cell r="E29">
            <v>0.14594295209083355</v>
          </cell>
          <cell r="F29">
            <v>6.8989071038251359E-2</v>
          </cell>
          <cell r="G29">
            <v>8.4496223274868762E-2</v>
          </cell>
          <cell r="H29">
            <v>8.5316574957149074E-2</v>
          </cell>
          <cell r="I29">
            <v>8.6144891218868966E-2</v>
          </cell>
          <cell r="J29">
            <v>8.6981249386042458E-2</v>
          </cell>
          <cell r="K29">
            <v>8.7825727535421491E-2</v>
          </cell>
          <cell r="L29">
            <v>8.867840450178481E-2</v>
          </cell>
          <cell r="M29">
            <v>8.9539359885297293E-2</v>
          </cell>
          <cell r="N29">
            <v>9.0408674058940944E-2</v>
          </cell>
        </row>
        <row r="30">
          <cell r="B30" t="str">
            <v xml:space="preserve">   Rent Costs</v>
          </cell>
          <cell r="E30">
            <v>0.13431182497923011</v>
          </cell>
          <cell r="F30">
            <v>0</v>
          </cell>
          <cell r="G30">
            <v>2.4900780949942386E-2</v>
          </cell>
          <cell r="H30">
            <v>2.5142536104796203E-2</v>
          </cell>
          <cell r="I30">
            <v>2.5386638397075778E-2</v>
          </cell>
          <cell r="J30">
            <v>2.5633110614523114E-2</v>
          </cell>
          <cell r="K30">
            <v>2.5881975766120422E-2</v>
          </cell>
          <cell r="L30">
            <v>2.6133257084238099E-2</v>
          </cell>
          <cell r="M30">
            <v>2.6386978026803516E-2</v>
          </cell>
          <cell r="N30">
            <v>2.6643162279490928E-2</v>
          </cell>
        </row>
        <row r="31">
          <cell r="B31" t="str">
            <v xml:space="preserve">   Leasing Costs</v>
          </cell>
          <cell r="E31">
            <v>5.6494045970645244E-2</v>
          </cell>
          <cell r="F31">
            <v>1.440276533094354E-2</v>
          </cell>
          <cell r="G31">
            <v>1.440276533094354E-2</v>
          </cell>
          <cell r="H31">
            <v>1.45425980040595E-2</v>
          </cell>
          <cell r="I31">
            <v>1.4683788275943573E-2</v>
          </cell>
          <cell r="J31">
            <v>1.4826349327166326E-2</v>
          </cell>
          <cell r="K31">
            <v>1.4970294466265027E-2</v>
          </cell>
          <cell r="L31">
            <v>1.5115637130986048E-2</v>
          </cell>
          <cell r="M31">
            <v>1.5262390889539311E-2</v>
          </cell>
          <cell r="N31">
            <v>1.5410569441864936E-2</v>
          </cell>
        </row>
        <row r="32">
          <cell r="B32" t="str">
            <v xml:space="preserve">   Services</v>
          </cell>
          <cell r="E32">
            <v>0.35004153973968427</v>
          </cell>
          <cell r="F32">
            <v>3.4139888191866167E-3</v>
          </cell>
          <cell r="G32">
            <v>3.4139888191866167E-3</v>
          </cell>
          <cell r="H32">
            <v>3.4471343417029929E-3</v>
          </cell>
          <cell r="I32">
            <v>3.4806016654088476E-3</v>
          </cell>
          <cell r="J32">
            <v>3.5143939145875743E-3</v>
          </cell>
          <cell r="K32">
            <v>3.5485142438554142E-3</v>
          </cell>
          <cell r="L32">
            <v>3.5829658384559527E-3</v>
          </cell>
          <cell r="M32">
            <v>3.6177519145574664E-3</v>
          </cell>
          <cell r="N32">
            <v>3.6528757195531704E-3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3.4566636794264499E-2</v>
          </cell>
          <cell r="H33">
            <v>3.4902235209742796E-2</v>
          </cell>
          <cell r="I33">
            <v>3.5241091862264567E-2</v>
          </cell>
          <cell r="J33">
            <v>3.5583238385199174E-2</v>
          </cell>
          <cell r="K33">
            <v>3.5928706719036058E-2</v>
          </cell>
          <cell r="L33">
            <v>3.6277529114366512E-2</v>
          </cell>
          <cell r="M33">
            <v>3.6629738134894341E-2</v>
          </cell>
          <cell r="N33">
            <v>3.6985366660475832E-2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8.8977083600051202E-3</v>
          </cell>
          <cell r="H34">
            <v>8.9840938780634243E-3</v>
          </cell>
          <cell r="I34">
            <v>9.0713180904718072E-3</v>
          </cell>
          <cell r="J34">
            <v>9.1593891398938643E-3</v>
          </cell>
          <cell r="K34">
            <v>9.248315248048174E-3</v>
          </cell>
          <cell r="L34">
            <v>9.3381047164758264E-3</v>
          </cell>
          <cell r="M34">
            <v>9.4287659273153968E-3</v>
          </cell>
          <cell r="N34">
            <v>9.5203073440854498E-3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5.3343575299790889E-4</v>
          </cell>
          <cell r="H35">
            <v>5.3861474089109259E-4</v>
          </cell>
          <cell r="I35">
            <v>5.4384401022013239E-4</v>
          </cell>
          <cell r="J35">
            <v>5.4912404915430835E-4</v>
          </cell>
          <cell r="K35">
            <v>5.5445535060240846E-4</v>
          </cell>
          <cell r="L35">
            <v>5.5983841225874266E-4</v>
          </cell>
          <cell r="M35">
            <v>5.652737366496042E-4</v>
          </cell>
          <cell r="N35">
            <v>5.7076183118018287E-4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1.6067084880297015E-2</v>
          </cell>
          <cell r="H36">
            <v>1.6223075995639706E-2</v>
          </cell>
          <cell r="I36">
            <v>1.6380581587830387E-2</v>
          </cell>
          <cell r="J36">
            <v>1.6539616360527767E-2</v>
          </cell>
          <cell r="K36">
            <v>1.6700195160144541E-2</v>
          </cell>
          <cell r="L36">
            <v>1.6862332977233326E-2</v>
          </cell>
          <cell r="M36">
            <v>1.7026044947886076E-2</v>
          </cell>
          <cell r="N36">
            <v>1.7191346355147106E-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3.1707421158195706E-2</v>
          </cell>
          <cell r="H37">
            <v>3.0783904037083212E-2</v>
          </cell>
          <cell r="I37">
            <v>2.9887285472896322E-2</v>
          </cell>
          <cell r="J37">
            <v>2.9016782012520701E-2</v>
          </cell>
          <cell r="K37">
            <v>2.8171633021864755E-2</v>
          </cell>
          <cell r="L37">
            <v>2.7351100021227918E-2</v>
          </cell>
          <cell r="M37">
            <v>2.6554466040027105E-2</v>
          </cell>
          <cell r="N37">
            <v>2.5781034990317576E-2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G39">
            <v>0.26195962958221308</v>
          </cell>
          <cell r="H39">
            <v>0.26327157079531438</v>
          </cell>
          <cell r="I39">
            <v>0.26463211404431419</v>
          </cell>
          <cell r="J39">
            <v>0.26604068658948637</v>
          </cell>
          <cell r="K39">
            <v>0.26749674055588835</v>
          </cell>
          <cell r="L39">
            <v>0.26899975228859163</v>
          </cell>
          <cell r="M39">
            <v>0.27054922172746226</v>
          </cell>
          <cell r="N39">
            <v>0.27214467180093171</v>
          </cell>
        </row>
        <row r="40">
          <cell r="B40" t="str">
            <v>Long Term Liabilities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9.0043955106047069E-2</v>
          </cell>
          <cell r="H41">
            <v>6.7566733330598844E-2</v>
          </cell>
          <cell r="I41">
            <v>4.7815172778859806E-2</v>
          </cell>
          <cell r="J41">
            <v>4.6438596019915603E-2</v>
          </cell>
          <cell r="K41">
            <v>4.4998514239538358E-2</v>
          </cell>
          <cell r="L41">
            <v>4.3495771278254124E-2</v>
          </cell>
          <cell r="M41">
            <v>4.193117663346374E-2</v>
          </cell>
          <cell r="N41">
            <v>4.0305506364920252E-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6.0939700422481119E-2</v>
          </cell>
          <cell r="H42">
            <v>1.0047236512776151E-2</v>
          </cell>
          <cell r="I42">
            <v>9.7545985560933499E-3</v>
          </cell>
          <cell r="J42">
            <v>3.3759432487037336E-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Total Long Term Liabilities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EBT</v>
          </cell>
          <cell r="E45">
            <v>0.20846669227158279</v>
          </cell>
          <cell r="F45">
            <v>0.45945945945945948</v>
          </cell>
          <cell r="G45">
            <v>2.9104254683565953E-2</v>
          </cell>
          <cell r="H45">
            <v>5.7519496817822695E-2</v>
          </cell>
          <cell r="I45">
            <v>3.8060574222766451E-2</v>
          </cell>
          <cell r="J45">
            <v>4.3062652771211872E-2</v>
          </cell>
          <cell r="K45">
            <v>4.4998514239538358E-2</v>
          </cell>
          <cell r="L45">
            <v>4.3495771278254124E-2</v>
          </cell>
          <cell r="M45">
            <v>4.193117663346374E-2</v>
          </cell>
          <cell r="N45">
            <v>4.0305506364920252E-2</v>
          </cell>
        </row>
        <row r="46">
          <cell r="B46" t="str">
            <v>Income Tax</v>
          </cell>
          <cell r="E46">
            <v>6.7249072164948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OWNER'S 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2.9104254683565953E-2</v>
          </cell>
          <cell r="H48">
            <v>5.7519496817822695E-2</v>
          </cell>
          <cell r="I48">
            <v>3.8060574222766451E-2</v>
          </cell>
          <cell r="J48">
            <v>4.3062652771211872E-2</v>
          </cell>
          <cell r="K48">
            <v>4.4998514239538358E-2</v>
          </cell>
          <cell r="L48">
            <v>4.3495771278254124E-2</v>
          </cell>
          <cell r="M48">
            <v>4.193117663346374E-2</v>
          </cell>
          <cell r="N48">
            <v>4.0305506364920252E-2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TOTAL LIABILITIES &amp; EQUITY /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eting results"/>
      <sheetName val="datas"/>
      <sheetName val="Action Plan"/>
      <sheetName val="Weekly report"/>
      <sheetName val="volume"/>
      <sheetName val="1C"/>
      <sheetName val="water"/>
      <sheetName val="weekly rep"/>
      <sheetName val="KPI daily"/>
      <sheetName val="daily report"/>
      <sheetName val="RepWeekly"/>
      <sheetName val="daily report Total"/>
      <sheetName val="Detail electro"/>
      <sheetName val="Forecast"/>
      <sheetName val="Report weekly"/>
      <sheetName val="Graph"/>
    </sheetNames>
    <sheetDataSet>
      <sheetData sheetId="0"/>
      <sheetData sheetId="1">
        <row r="1">
          <cell r="O1" t="str">
            <v>Issyk</v>
          </cell>
          <cell r="X1" t="str">
            <v>Aseptic</v>
          </cell>
        </row>
        <row r="2">
          <cell r="X2" t="str">
            <v>T1</v>
          </cell>
          <cell r="Y2" t="str">
            <v>T2</v>
          </cell>
          <cell r="Z2" t="str">
            <v>T3</v>
          </cell>
          <cell r="CD2">
            <v>1787.5935483870976</v>
          </cell>
          <cell r="DA2">
            <v>0</v>
          </cell>
        </row>
        <row r="3">
          <cell r="G3">
            <v>1000</v>
          </cell>
          <cell r="O3" t="str">
            <v>T1</v>
          </cell>
          <cell r="P3" t="str">
            <v>T2</v>
          </cell>
          <cell r="Q3" t="str">
            <v>T3</v>
          </cell>
          <cell r="X3" t="str">
            <v>jour</v>
          </cell>
          <cell r="Y3" t="str">
            <v>soir</v>
          </cell>
          <cell r="Z3" t="str">
            <v>nuit</v>
          </cell>
          <cell r="CD3">
            <v>0</v>
          </cell>
          <cell r="DA3">
            <v>0</v>
          </cell>
          <cell r="DC3">
            <v>1488.7741935483875</v>
          </cell>
          <cell r="DE3">
            <v>2999.6129032258045</v>
          </cell>
          <cell r="DX3">
            <v>0</v>
          </cell>
        </row>
        <row r="4">
          <cell r="O4" t="str">
            <v>nuit</v>
          </cell>
          <cell r="P4" t="str">
            <v>jour</v>
          </cell>
          <cell r="Q4" t="str">
            <v>soir</v>
          </cell>
          <cell r="X4">
            <v>14.47</v>
          </cell>
          <cell r="Y4">
            <v>30.31</v>
          </cell>
          <cell r="Z4">
            <v>4.08</v>
          </cell>
          <cell r="AB4">
            <v>0</v>
          </cell>
          <cell r="AF4">
            <v>1036.2580645161318</v>
          </cell>
          <cell r="AH4">
            <v>1279.7419354838653</v>
          </cell>
          <cell r="AW4">
            <v>755.51612903225521</v>
          </cell>
          <cell r="CD4">
            <v>0</v>
          </cell>
          <cell r="DA4">
            <v>0</v>
          </cell>
          <cell r="DC4">
            <v>0</v>
          </cell>
          <cell r="DE4">
            <v>0</v>
          </cell>
        </row>
        <row r="5">
          <cell r="O5">
            <v>4.08</v>
          </cell>
          <cell r="P5">
            <v>14.47</v>
          </cell>
          <cell r="Q5">
            <v>30.31</v>
          </cell>
          <cell r="X5" t="str">
            <v>Т-1</v>
          </cell>
          <cell r="Y5" t="str">
            <v>Т-2</v>
          </cell>
          <cell r="Z5" t="str">
            <v>Т-3</v>
          </cell>
          <cell r="AM5">
            <v>0</v>
          </cell>
          <cell r="AW5">
            <v>0</v>
          </cell>
          <cell r="CD5">
            <v>0</v>
          </cell>
          <cell r="DA5">
            <v>0</v>
          </cell>
          <cell r="DC5">
            <v>0</v>
          </cell>
          <cell r="DE5">
            <v>0</v>
          </cell>
          <cell r="DX5">
            <v>0</v>
          </cell>
        </row>
        <row r="6">
          <cell r="E6" t="str">
            <v>production vol</v>
          </cell>
          <cell r="F6">
            <v>0</v>
          </cell>
          <cell r="G6">
            <v>0</v>
          </cell>
          <cell r="O6" t="str">
            <v>conso totale site</v>
          </cell>
          <cell r="P6">
            <v>0</v>
          </cell>
          <cell r="Q6">
            <v>0</v>
          </cell>
          <cell r="X6" t="str">
            <v>total Aseptic</v>
          </cell>
          <cell r="Y6">
            <v>0</v>
          </cell>
          <cell r="Z6">
            <v>0</v>
          </cell>
          <cell r="AB6">
            <v>0</v>
          </cell>
          <cell r="AF6">
            <v>120</v>
          </cell>
          <cell r="AH6">
            <v>80</v>
          </cell>
          <cell r="AM6" t="str">
            <v>Итгог СГП</v>
          </cell>
          <cell r="AW6">
            <v>60</v>
          </cell>
          <cell r="CD6" t="str">
            <v>total chiller</v>
          </cell>
          <cell r="DA6">
            <v>0</v>
          </cell>
          <cell r="DC6">
            <v>120</v>
          </cell>
          <cell r="DE6">
            <v>120</v>
          </cell>
          <cell r="DX6">
            <v>0</v>
          </cell>
          <cell r="EE6">
            <v>0</v>
          </cell>
          <cell r="EN6" t="str">
            <v>Total</v>
          </cell>
          <cell r="EO6">
            <v>0</v>
          </cell>
        </row>
        <row r="7">
          <cell r="E7" t="str">
            <v>KMP</v>
          </cell>
          <cell r="F7" t="str">
            <v>aseptic</v>
          </cell>
          <cell r="G7" t="str">
            <v>tworog</v>
          </cell>
          <cell r="O7" t="str">
            <v>conso totale T1</v>
          </cell>
          <cell r="P7" t="str">
            <v>conso totale T2</v>
          </cell>
          <cell r="Q7" t="str">
            <v>conso totale T3</v>
          </cell>
          <cell r="X7" t="str">
            <v>aseptic Т-1</v>
          </cell>
          <cell r="Y7" t="str">
            <v>aseptic Т-2</v>
          </cell>
          <cell r="Z7" t="str">
            <v>aseptic Т-3</v>
          </cell>
          <cell r="AB7" t="str">
            <v>conso kw.h</v>
          </cell>
          <cell r="AF7" t="str">
            <v>Чиллер 3 (хол. Тун.+ конд.твг.)</v>
          </cell>
          <cell r="AH7" t="str">
            <v>туннель эл. Двиг</v>
          </cell>
          <cell r="AM7" t="str">
            <v>Итгог СГП</v>
          </cell>
          <cell r="AW7" t="str">
            <v>Котельная</v>
          </cell>
          <cell r="CD7" t="str">
            <v>total chiller</v>
          </cell>
          <cell r="DA7" t="str">
            <v>total SPX</v>
          </cell>
          <cell r="DC7" t="str">
            <v>Чиллер RHOSS</v>
          </cell>
          <cell r="DE7" t="str">
            <v>Чиллер York</v>
          </cell>
          <cell r="DX7" t="str">
            <v>SERAC total</v>
          </cell>
          <cell r="EE7" t="str">
            <v>fuel
in kg</v>
          </cell>
          <cell r="EN7" t="str">
            <v>total site water 
in m3</v>
          </cell>
          <cell r="EO7" t="str">
            <v>water Aseptic in m3</v>
          </cell>
          <cell r="EP7" t="str">
            <v>water Issyk
in m3</v>
          </cell>
        </row>
        <row r="8">
          <cell r="E8">
            <v>49540</v>
          </cell>
          <cell r="F8">
            <v>36815</v>
          </cell>
          <cell r="G8">
            <v>10155</v>
          </cell>
          <cell r="O8">
            <v>0</v>
          </cell>
          <cell r="P8">
            <v>0</v>
          </cell>
          <cell r="Q8">
            <v>0</v>
          </cell>
          <cell r="X8">
            <v>1442.8000000000247</v>
          </cell>
          <cell r="Y8">
            <v>499.19999999998254</v>
          </cell>
          <cell r="Z8">
            <v>552.00000000000728</v>
          </cell>
          <cell r="AB8">
            <v>2494.0000000000146</v>
          </cell>
          <cell r="AF8">
            <v>1031.9999999998254</v>
          </cell>
          <cell r="AH8">
            <v>1343.9999999999418</v>
          </cell>
          <cell r="AM8">
            <v>2375.9999999997672</v>
          </cell>
          <cell r="AW8">
            <v>838.80000000019209</v>
          </cell>
          <cell r="CD8">
            <v>1641.000000000015</v>
          </cell>
          <cell r="DA8">
            <v>0</v>
          </cell>
          <cell r="DC8">
            <v>1488.0000000000109</v>
          </cell>
          <cell r="DE8">
            <v>3323.9999999999782</v>
          </cell>
          <cell r="DX8">
            <v>0</v>
          </cell>
          <cell r="EE8">
            <v>4358.2</v>
          </cell>
          <cell r="EN8">
            <v>541.33333333333337</v>
          </cell>
          <cell r="EO8">
            <v>0</v>
          </cell>
          <cell r="EP8">
            <v>541.33333333333337</v>
          </cell>
        </row>
        <row r="9">
          <cell r="E9">
            <v>58712</v>
          </cell>
          <cell r="F9">
            <v>0</v>
          </cell>
          <cell r="G9">
            <v>10544</v>
          </cell>
          <cell r="O9">
            <v>0</v>
          </cell>
          <cell r="P9">
            <v>0</v>
          </cell>
          <cell r="Q9">
            <v>0</v>
          </cell>
          <cell r="X9">
            <v>726.39999999992142</v>
          </cell>
          <cell r="Y9">
            <v>296.40000000001237</v>
          </cell>
          <cell r="Z9">
            <v>537.60000000002037</v>
          </cell>
          <cell r="AB9">
            <v>1560.3999999999542</v>
          </cell>
          <cell r="AF9">
            <v>1056.000000000131</v>
          </cell>
          <cell r="AH9">
            <v>1376.0000000000582</v>
          </cell>
          <cell r="AM9">
            <v>2432.0000000001892</v>
          </cell>
          <cell r="AW9">
            <v>988.80000000019209</v>
          </cell>
          <cell r="CD9">
            <v>1551.599999999994</v>
          </cell>
          <cell r="DA9">
            <v>0</v>
          </cell>
          <cell r="DC9">
            <v>1343.9999999999782</v>
          </cell>
          <cell r="DE9">
            <v>3348.0000000000109</v>
          </cell>
          <cell r="DX9">
            <v>0</v>
          </cell>
          <cell r="EE9">
            <v>4131.8</v>
          </cell>
          <cell r="EN9">
            <v>645</v>
          </cell>
          <cell r="EO9">
            <v>62</v>
          </cell>
          <cell r="EP9">
            <v>583</v>
          </cell>
        </row>
        <row r="10">
          <cell r="E10">
            <v>42067</v>
          </cell>
          <cell r="F10">
            <v>28480</v>
          </cell>
          <cell r="G10">
            <v>5352</v>
          </cell>
          <cell r="O10">
            <v>0</v>
          </cell>
          <cell r="P10">
            <v>0</v>
          </cell>
          <cell r="Q10">
            <v>0</v>
          </cell>
          <cell r="X10">
            <v>1144.0000000000509</v>
          </cell>
          <cell r="Y10">
            <v>697.99999999999272</v>
          </cell>
          <cell r="Z10">
            <v>586.00000000002183</v>
          </cell>
          <cell r="AB10">
            <v>2428.0000000000655</v>
          </cell>
          <cell r="AF10">
            <v>1019.9999999997817</v>
          </cell>
          <cell r="AH10">
            <v>1320</v>
          </cell>
          <cell r="AM10">
            <v>2339.9999999997817</v>
          </cell>
          <cell r="AW10">
            <v>893.39999999996508</v>
          </cell>
          <cell r="CD10">
            <v>1540.8000000000106</v>
          </cell>
          <cell r="DA10">
            <v>0</v>
          </cell>
          <cell r="DC10">
            <v>1284.0000000000055</v>
          </cell>
          <cell r="DE10">
            <v>3323.9999999999782</v>
          </cell>
          <cell r="DX10">
            <v>0</v>
          </cell>
          <cell r="EE10">
            <v>3792.2000000000003</v>
          </cell>
          <cell r="EN10">
            <v>509</v>
          </cell>
          <cell r="EO10">
            <v>198</v>
          </cell>
          <cell r="EP10">
            <v>311</v>
          </cell>
        </row>
        <row r="11">
          <cell r="E11">
            <v>80364</v>
          </cell>
          <cell r="F11">
            <v>0</v>
          </cell>
          <cell r="G11">
            <v>8641</v>
          </cell>
          <cell r="O11">
            <v>0</v>
          </cell>
          <cell r="P11">
            <v>0</v>
          </cell>
          <cell r="Q11">
            <v>0</v>
          </cell>
          <cell r="X11">
            <v>666.40000000003056</v>
          </cell>
          <cell r="Y11">
            <v>131.200000000008</v>
          </cell>
          <cell r="Z11">
            <v>553.99999999997817</v>
          </cell>
          <cell r="AB11">
            <v>1351.6000000000167</v>
          </cell>
          <cell r="AF11">
            <v>924.00000000008731</v>
          </cell>
          <cell r="AH11">
            <v>1431.9999999998254</v>
          </cell>
          <cell r="AM11">
            <v>2355.9999999999127</v>
          </cell>
          <cell r="AW11">
            <v>913.20000000006985</v>
          </cell>
          <cell r="CD11">
            <v>1486.1999999999989</v>
          </cell>
          <cell r="DA11">
            <v>0</v>
          </cell>
          <cell r="DC11">
            <v>948.00000000001091</v>
          </cell>
          <cell r="DE11">
            <v>3384.0000000000327</v>
          </cell>
          <cell r="DX11">
            <v>0</v>
          </cell>
          <cell r="EE11">
            <v>3339.4</v>
          </cell>
          <cell r="EN11">
            <v>181</v>
          </cell>
          <cell r="EO11">
            <v>190</v>
          </cell>
          <cell r="EP11">
            <v>-9</v>
          </cell>
        </row>
        <row r="12">
          <cell r="E12">
            <v>59446</v>
          </cell>
          <cell r="F12">
            <v>28660</v>
          </cell>
          <cell r="G12">
            <v>8041</v>
          </cell>
          <cell r="O12">
            <v>0</v>
          </cell>
          <cell r="P12">
            <v>0</v>
          </cell>
          <cell r="Q12">
            <v>0</v>
          </cell>
          <cell r="X12">
            <v>1575.9999999999491</v>
          </cell>
          <cell r="Y12">
            <v>611.200000000008</v>
          </cell>
          <cell r="Z12">
            <v>1143.5999999999694</v>
          </cell>
          <cell r="AB12">
            <v>3330.7999999999265</v>
          </cell>
          <cell r="AF12">
            <v>912.00000000026193</v>
          </cell>
          <cell r="AH12">
            <v>1232.0000000001164</v>
          </cell>
          <cell r="AM12">
            <v>2148.0000000003929</v>
          </cell>
          <cell r="AW12">
            <v>894.59999999977299</v>
          </cell>
          <cell r="CD12">
            <v>1848.0000000000109</v>
          </cell>
          <cell r="DA12">
            <v>0</v>
          </cell>
          <cell r="DC12">
            <v>1704.0000000000055</v>
          </cell>
          <cell r="DE12">
            <v>3671.9999999999891</v>
          </cell>
          <cell r="DX12">
            <v>0</v>
          </cell>
          <cell r="EE12">
            <v>4641.2</v>
          </cell>
          <cell r="EN12">
            <v>854</v>
          </cell>
          <cell r="EO12">
            <v>238</v>
          </cell>
          <cell r="EP12">
            <v>616</v>
          </cell>
        </row>
        <row r="13">
          <cell r="E13">
            <v>66100</v>
          </cell>
          <cell r="F13">
            <v>0</v>
          </cell>
          <cell r="G13">
            <v>8148</v>
          </cell>
          <cell r="O13">
            <v>0</v>
          </cell>
          <cell r="P13">
            <v>0</v>
          </cell>
          <cell r="Q13">
            <v>0</v>
          </cell>
          <cell r="X13">
            <v>707.20000000004802</v>
          </cell>
          <cell r="Y13">
            <v>148.80000000001019</v>
          </cell>
          <cell r="Z13">
            <v>676.40000000004875</v>
          </cell>
          <cell r="AB13">
            <v>1532.400000000107</v>
          </cell>
          <cell r="AF13">
            <v>1067.9999999997381</v>
          </cell>
          <cell r="AH13">
            <v>1392.0000000001164</v>
          </cell>
          <cell r="AM13">
            <v>2459.9999999998545</v>
          </cell>
          <cell r="AW13">
            <v>898.80000000019209</v>
          </cell>
          <cell r="CD13">
            <v>1712.9999999999768</v>
          </cell>
          <cell r="DA13">
            <v>0</v>
          </cell>
          <cell r="DC13">
            <v>1463.9999999999782</v>
          </cell>
          <cell r="DE13">
            <v>3648.0000000000109</v>
          </cell>
          <cell r="DX13">
            <v>0</v>
          </cell>
          <cell r="EE13">
            <v>3848.7999999999997</v>
          </cell>
          <cell r="EN13">
            <v>457.67</v>
          </cell>
          <cell r="EO13">
            <v>0</v>
          </cell>
          <cell r="EP13">
            <v>0</v>
          </cell>
        </row>
        <row r="14">
          <cell r="E14">
            <v>44270</v>
          </cell>
          <cell r="F14">
            <v>39831</v>
          </cell>
          <cell r="G14">
            <v>6650</v>
          </cell>
          <cell r="O14">
            <v>0</v>
          </cell>
          <cell r="P14">
            <v>0</v>
          </cell>
          <cell r="Q14">
            <v>0</v>
          </cell>
          <cell r="X14">
            <v>1882.7999999999884</v>
          </cell>
          <cell r="Y14">
            <v>602.39999999997963</v>
          </cell>
          <cell r="Z14">
            <v>982.39999999996144</v>
          </cell>
          <cell r="AB14">
            <v>3467.5999999999294</v>
          </cell>
          <cell r="AF14">
            <v>1032.0000000002619</v>
          </cell>
          <cell r="AH14">
            <v>1320</v>
          </cell>
          <cell r="AM14">
            <v>2352.0000000002619</v>
          </cell>
          <cell r="AW14">
            <v>811.19999999980791</v>
          </cell>
          <cell r="CD14">
            <v>1597.2000000000003</v>
          </cell>
          <cell r="DA14">
            <v>0</v>
          </cell>
          <cell r="DC14">
            <v>1440</v>
          </cell>
          <cell r="DE14">
            <v>3251.9999999999891</v>
          </cell>
          <cell r="DX14">
            <v>0</v>
          </cell>
          <cell r="EE14">
            <v>4641.2</v>
          </cell>
          <cell r="EN14">
            <v>457.67</v>
          </cell>
          <cell r="EO14">
            <v>0</v>
          </cell>
          <cell r="EP14">
            <v>0</v>
          </cell>
        </row>
        <row r="15">
          <cell r="E15">
            <v>64748.999999999993</v>
          </cell>
          <cell r="F15">
            <v>12510</v>
          </cell>
          <cell r="G15">
            <v>7674</v>
          </cell>
          <cell r="O15">
            <v>0</v>
          </cell>
          <cell r="P15">
            <v>0</v>
          </cell>
          <cell r="Q15">
            <v>0</v>
          </cell>
          <cell r="X15">
            <v>1370.399999999936</v>
          </cell>
          <cell r="Y15">
            <v>633.60000000002401</v>
          </cell>
          <cell r="Z15">
            <v>403.19999999999709</v>
          </cell>
          <cell r="AB15">
            <v>2407.1999999999571</v>
          </cell>
          <cell r="AF15">
            <v>1007.9999999997381</v>
          </cell>
          <cell r="AH15">
            <v>1255.9999999997672</v>
          </cell>
          <cell r="AM15">
            <v>2263.9999999995052</v>
          </cell>
          <cell r="AW15">
            <v>810.60000000012224</v>
          </cell>
          <cell r="CD15">
            <v>1627.800000000027</v>
          </cell>
          <cell r="DA15">
            <v>0</v>
          </cell>
          <cell r="DC15">
            <v>1332.0000000000164</v>
          </cell>
          <cell r="DE15">
            <v>3491.9999999999891</v>
          </cell>
          <cell r="DX15">
            <v>0</v>
          </cell>
          <cell r="EE15">
            <v>4131.8</v>
          </cell>
          <cell r="EN15">
            <v>457.67</v>
          </cell>
          <cell r="EO15">
            <v>761</v>
          </cell>
          <cell r="EP15">
            <v>-303.33</v>
          </cell>
        </row>
        <row r="16">
          <cell r="E16">
            <v>64504.999999999993</v>
          </cell>
          <cell r="F16">
            <v>21466</v>
          </cell>
          <cell r="G16">
            <v>9641</v>
          </cell>
          <cell r="O16">
            <v>0</v>
          </cell>
          <cell r="P16">
            <v>0</v>
          </cell>
          <cell r="Q16">
            <v>0</v>
          </cell>
          <cell r="X16">
            <v>1172.3999999999796</v>
          </cell>
          <cell r="Y16">
            <v>598.79999999997381</v>
          </cell>
          <cell r="Z16">
            <v>1071.6000000000349</v>
          </cell>
          <cell r="AB16">
            <v>2842.7999999999884</v>
          </cell>
          <cell r="AF16">
            <v>1008.0000000001746</v>
          </cell>
          <cell r="AH16">
            <v>1392.0000000001164</v>
          </cell>
          <cell r="AM16">
            <v>2400.000000000291</v>
          </cell>
          <cell r="AW16">
            <v>956.99999999982538</v>
          </cell>
          <cell r="CD16">
            <v>1649.3999999999937</v>
          </cell>
          <cell r="DA16">
            <v>0</v>
          </cell>
          <cell r="DC16">
            <v>1451.9999999999891</v>
          </cell>
          <cell r="DE16">
            <v>3491.9999999999891</v>
          </cell>
          <cell r="DX16">
            <v>0</v>
          </cell>
          <cell r="EE16">
            <v>4471.4000000000005</v>
          </cell>
          <cell r="EN16">
            <v>534</v>
          </cell>
          <cell r="EO16">
            <v>191</v>
          </cell>
          <cell r="EP16">
            <v>343</v>
          </cell>
        </row>
        <row r="17">
          <cell r="E17">
            <v>48584</v>
          </cell>
          <cell r="F17">
            <v>6027</v>
          </cell>
          <cell r="G17">
            <v>12458</v>
          </cell>
          <cell r="O17">
            <v>61019.999999999753</v>
          </cell>
          <cell r="P17">
            <v>95609.99999999968</v>
          </cell>
          <cell r="Q17">
            <v>31830.00000000004</v>
          </cell>
          <cell r="X17">
            <v>1495.6000000000131</v>
          </cell>
          <cell r="Y17">
            <v>422.79999999998836</v>
          </cell>
          <cell r="Z17">
            <v>463.1999999999789</v>
          </cell>
          <cell r="AB17">
            <v>2381.5999999999804</v>
          </cell>
          <cell r="AF17">
            <v>947.99999999973807</v>
          </cell>
          <cell r="AH17">
            <v>1343.9999999999418</v>
          </cell>
          <cell r="AM17">
            <v>2291.9999999996799</v>
          </cell>
          <cell r="AW17">
            <v>937.20000000015716</v>
          </cell>
          <cell r="CD17">
            <v>1671.599999999994</v>
          </cell>
          <cell r="DA17">
            <v>0</v>
          </cell>
          <cell r="DC17">
            <v>1464.0000000000055</v>
          </cell>
          <cell r="DE17">
            <v>3492.0000000000437</v>
          </cell>
          <cell r="DX17">
            <v>0</v>
          </cell>
          <cell r="EE17">
            <v>4528</v>
          </cell>
          <cell r="EN17">
            <v>692</v>
          </cell>
          <cell r="EO17">
            <v>242</v>
          </cell>
          <cell r="EP17">
            <v>450</v>
          </cell>
        </row>
        <row r="18">
          <cell r="E18">
            <v>48792</v>
          </cell>
          <cell r="F18">
            <v>20718</v>
          </cell>
          <cell r="G18">
            <v>6258</v>
          </cell>
          <cell r="O18">
            <v>0</v>
          </cell>
          <cell r="P18">
            <v>0</v>
          </cell>
          <cell r="Q18">
            <v>0</v>
          </cell>
          <cell r="X18">
            <v>1472.4000000000524</v>
          </cell>
          <cell r="Y18">
            <v>554.40000000002328</v>
          </cell>
          <cell r="Z18">
            <v>537.20000000001164</v>
          </cell>
          <cell r="AB18">
            <v>2564.0000000000873</v>
          </cell>
          <cell r="AF18">
            <v>1008.0000000001746</v>
          </cell>
          <cell r="AH18">
            <v>1383.9999999999418</v>
          </cell>
          <cell r="AM18">
            <v>2392.0000000001164</v>
          </cell>
          <cell r="AW18">
            <v>925.19999999989523</v>
          </cell>
          <cell r="CD18">
            <v>1671.599999999994</v>
          </cell>
          <cell r="DA18">
            <v>0</v>
          </cell>
          <cell r="DC18">
            <v>1451.9999999999891</v>
          </cell>
          <cell r="DE18">
            <v>3420</v>
          </cell>
          <cell r="DX18">
            <v>0</v>
          </cell>
          <cell r="EE18">
            <v>3679</v>
          </cell>
          <cell r="EN18">
            <v>616</v>
          </cell>
          <cell r="EO18">
            <v>208</v>
          </cell>
          <cell r="EP18">
            <v>408</v>
          </cell>
        </row>
        <row r="19">
          <cell r="E19">
            <v>67882</v>
          </cell>
          <cell r="F19">
            <v>0</v>
          </cell>
          <cell r="G19">
            <v>6346</v>
          </cell>
          <cell r="O19">
            <v>0</v>
          </cell>
          <cell r="P19">
            <v>0</v>
          </cell>
          <cell r="Q19">
            <v>0</v>
          </cell>
          <cell r="X19">
            <v>1904.7999999999593</v>
          </cell>
          <cell r="Y19">
            <v>169.20000000000073</v>
          </cell>
          <cell r="Z19">
            <v>184.40000000000509</v>
          </cell>
          <cell r="AB19">
            <v>2258.3999999999651</v>
          </cell>
          <cell r="AF19">
            <v>1308.0000000001746</v>
          </cell>
          <cell r="AH19">
            <v>1688.0000000001746</v>
          </cell>
          <cell r="AM19">
            <v>2996.0000000003492</v>
          </cell>
          <cell r="AW19">
            <v>1141.1999999998079</v>
          </cell>
          <cell r="CD19">
            <v>2147.3999999999978</v>
          </cell>
          <cell r="DA19">
            <v>0</v>
          </cell>
          <cell r="DC19">
            <v>1848.0000000000109</v>
          </cell>
          <cell r="DE19">
            <v>4607.9999999999563</v>
          </cell>
          <cell r="DX19">
            <v>0</v>
          </cell>
          <cell r="EE19">
            <v>4414.8</v>
          </cell>
          <cell r="EN19">
            <v>389</v>
          </cell>
          <cell r="EO19">
            <v>137</v>
          </cell>
          <cell r="EP19">
            <v>252</v>
          </cell>
        </row>
        <row r="20">
          <cell r="E20">
            <v>65694</v>
          </cell>
          <cell r="F20">
            <v>33518</v>
          </cell>
          <cell r="G20">
            <v>6894</v>
          </cell>
          <cell r="O20">
            <v>0</v>
          </cell>
          <cell r="P20">
            <v>0</v>
          </cell>
          <cell r="Q20">
            <v>0</v>
          </cell>
          <cell r="X20">
            <v>714.80000000003201</v>
          </cell>
          <cell r="Y20">
            <v>621.59999999999854</v>
          </cell>
          <cell r="Z20">
            <v>1493.99999999996</v>
          </cell>
          <cell r="AB20">
            <v>2830.3999999999905</v>
          </cell>
          <cell r="AF20">
            <v>851.99999999982538</v>
          </cell>
          <cell r="AH20">
            <v>1071.9999999998254</v>
          </cell>
          <cell r="AM20">
            <v>1923.9999999996508</v>
          </cell>
          <cell r="AW20">
            <v>660.60000000012224</v>
          </cell>
          <cell r="CD20">
            <v>1166.9999999999959</v>
          </cell>
          <cell r="DA20">
            <v>0</v>
          </cell>
          <cell r="DC20">
            <v>815.99999999999454</v>
          </cell>
          <cell r="DE20">
            <v>2712.0000000000437</v>
          </cell>
          <cell r="DX20">
            <v>0</v>
          </cell>
          <cell r="EE20">
            <v>4528</v>
          </cell>
          <cell r="EN20">
            <v>700</v>
          </cell>
          <cell r="EO20">
            <v>0</v>
          </cell>
          <cell r="EP20">
            <v>0</v>
          </cell>
        </row>
        <row r="21">
          <cell r="E21">
            <v>59320</v>
          </cell>
          <cell r="F21">
            <v>5589</v>
          </cell>
          <cell r="G21">
            <v>11110</v>
          </cell>
          <cell r="O21">
            <v>0</v>
          </cell>
          <cell r="P21">
            <v>0</v>
          </cell>
          <cell r="Q21">
            <v>0</v>
          </cell>
          <cell r="X21">
            <v>703.60000000000582</v>
          </cell>
          <cell r="Y21">
            <v>189.60000000000946</v>
          </cell>
          <cell r="Z21">
            <v>573.20000000003347</v>
          </cell>
          <cell r="AB21">
            <v>1466.4000000000487</v>
          </cell>
          <cell r="AF21">
            <v>1104.0000000000873</v>
          </cell>
          <cell r="AH21">
            <v>1368.0000000001746</v>
          </cell>
          <cell r="AM21">
            <v>2472.0000000002619</v>
          </cell>
          <cell r="AW21">
            <v>820.19999999989523</v>
          </cell>
          <cell r="CD21">
            <v>1716.6000000000008</v>
          </cell>
          <cell r="DA21">
            <v>0</v>
          </cell>
          <cell r="DC21">
            <v>1608.0000000000109</v>
          </cell>
          <cell r="DE21">
            <v>3731.9999999999345</v>
          </cell>
          <cell r="DX21">
            <v>0</v>
          </cell>
          <cell r="EE21">
            <v>4245</v>
          </cell>
          <cell r="EN21">
            <v>700</v>
          </cell>
          <cell r="EO21">
            <v>0</v>
          </cell>
          <cell r="EP21">
            <v>0</v>
          </cell>
        </row>
        <row r="22">
          <cell r="E22">
            <v>63620</v>
          </cell>
          <cell r="F22">
            <v>13013</v>
          </cell>
          <cell r="G22">
            <v>7030</v>
          </cell>
          <cell r="O22">
            <v>0</v>
          </cell>
          <cell r="P22">
            <v>0</v>
          </cell>
          <cell r="Q22">
            <v>0</v>
          </cell>
          <cell r="X22">
            <v>1282.7999999999884</v>
          </cell>
          <cell r="Y22">
            <v>196.80000000000291</v>
          </cell>
          <cell r="Z22">
            <v>357.99999999999272</v>
          </cell>
          <cell r="AB22">
            <v>1837.599999999984</v>
          </cell>
          <cell r="AF22">
            <v>1104.0000000000873</v>
          </cell>
          <cell r="AH22">
            <v>1336.0000000000582</v>
          </cell>
          <cell r="AM22">
            <v>2440.0000000001455</v>
          </cell>
          <cell r="AW22">
            <v>810</v>
          </cell>
          <cell r="CD22">
            <v>1737.0000000000095</v>
          </cell>
          <cell r="DA22">
            <v>0</v>
          </cell>
          <cell r="DC22">
            <v>1620</v>
          </cell>
          <cell r="DE22">
            <v>3327.6000000000568</v>
          </cell>
          <cell r="DX22">
            <v>0</v>
          </cell>
          <cell r="EE22">
            <v>3905.4</v>
          </cell>
          <cell r="EN22">
            <v>700</v>
          </cell>
          <cell r="EO22">
            <v>604</v>
          </cell>
          <cell r="EP22">
            <v>96</v>
          </cell>
        </row>
        <row r="23">
          <cell r="E23">
            <v>66320</v>
          </cell>
          <cell r="F23">
            <v>19449</v>
          </cell>
          <cell r="G23">
            <v>11998</v>
          </cell>
          <cell r="O23">
            <v>0</v>
          </cell>
          <cell r="P23">
            <v>0</v>
          </cell>
          <cell r="Q23">
            <v>0</v>
          </cell>
          <cell r="X23">
            <v>1660.4000000000087</v>
          </cell>
          <cell r="Y23">
            <v>607.99999999999272</v>
          </cell>
          <cell r="Z23">
            <v>933.19999999999709</v>
          </cell>
          <cell r="AB23">
            <v>3201.5999999999985</v>
          </cell>
          <cell r="AF23">
            <v>1151.9999999998254</v>
          </cell>
          <cell r="AH23">
            <v>1423.9999999999418</v>
          </cell>
          <cell r="AM23">
            <v>2575.9999999997672</v>
          </cell>
          <cell r="AW23">
            <v>861.60000000003492</v>
          </cell>
          <cell r="CD23">
            <v>1758.5999999999899</v>
          </cell>
          <cell r="DA23">
            <v>0</v>
          </cell>
          <cell r="DC23">
            <v>1511.9999999999891</v>
          </cell>
          <cell r="DE23">
            <v>3764.3999999999869</v>
          </cell>
          <cell r="DX23">
            <v>0</v>
          </cell>
          <cell r="EE23">
            <v>4131.8</v>
          </cell>
          <cell r="EN23">
            <v>563</v>
          </cell>
          <cell r="EO23">
            <v>289</v>
          </cell>
          <cell r="EP23">
            <v>274</v>
          </cell>
        </row>
        <row r="24">
          <cell r="E24">
            <v>53735</v>
          </cell>
          <cell r="F24">
            <v>28675</v>
          </cell>
          <cell r="G24">
            <v>9263</v>
          </cell>
          <cell r="O24">
            <v>0</v>
          </cell>
          <cell r="P24">
            <v>0</v>
          </cell>
          <cell r="Q24">
            <v>0</v>
          </cell>
          <cell r="X24">
            <v>1489.6000000000276</v>
          </cell>
          <cell r="Y24">
            <v>731.9999999999709</v>
          </cell>
          <cell r="Z24">
            <v>887.60000000000218</v>
          </cell>
          <cell r="AB24">
            <v>3109.2000000000007</v>
          </cell>
          <cell r="AF24">
            <v>1115.9999999999127</v>
          </cell>
          <cell r="AH24">
            <v>1360</v>
          </cell>
          <cell r="AM24">
            <v>2475.9999999999127</v>
          </cell>
          <cell r="AW24">
            <v>886.80000000036671</v>
          </cell>
          <cell r="CD24">
            <v>1658.4000000000128</v>
          </cell>
          <cell r="DA24">
            <v>0</v>
          </cell>
          <cell r="DC24">
            <v>1428.0000000000109</v>
          </cell>
          <cell r="DE24">
            <v>3587.9999999999563</v>
          </cell>
          <cell r="DX24">
            <v>0</v>
          </cell>
          <cell r="EE24">
            <v>4414.8</v>
          </cell>
          <cell r="EN24">
            <v>435</v>
          </cell>
          <cell r="EO24">
            <v>300</v>
          </cell>
          <cell r="EP24">
            <v>135</v>
          </cell>
        </row>
        <row r="25">
          <cell r="E25">
            <v>53491</v>
          </cell>
          <cell r="F25">
            <v>0</v>
          </cell>
          <cell r="G25">
            <v>5047</v>
          </cell>
          <cell r="O25">
            <v>0</v>
          </cell>
          <cell r="P25">
            <v>0</v>
          </cell>
          <cell r="Q25">
            <v>0</v>
          </cell>
          <cell r="X25">
            <v>984.3999999999869</v>
          </cell>
          <cell r="Y25">
            <v>706.40000000003056</v>
          </cell>
          <cell r="Z25">
            <v>980</v>
          </cell>
          <cell r="AB25">
            <v>2670.8000000000175</v>
          </cell>
          <cell r="AF25">
            <v>1200</v>
          </cell>
          <cell r="AH25">
            <v>1383.9999999999418</v>
          </cell>
          <cell r="AM25">
            <v>2583.9999999999418</v>
          </cell>
          <cell r="AW25">
            <v>835.19999999989523</v>
          </cell>
          <cell r="CD25">
            <v>1739.4000000000074</v>
          </cell>
          <cell r="DA25">
            <v>0</v>
          </cell>
          <cell r="DC25">
            <v>1415.9999999999945</v>
          </cell>
          <cell r="DE25">
            <v>3732.0000000000437</v>
          </cell>
          <cell r="DX25">
            <v>0</v>
          </cell>
          <cell r="EE25">
            <v>4471.4000000000005</v>
          </cell>
          <cell r="EN25">
            <v>568</v>
          </cell>
          <cell r="EO25">
            <v>182</v>
          </cell>
          <cell r="EP25">
            <v>386</v>
          </cell>
        </row>
        <row r="26">
          <cell r="E26">
            <v>76652</v>
          </cell>
          <cell r="F26">
            <v>0</v>
          </cell>
          <cell r="G26">
            <v>8387</v>
          </cell>
          <cell r="O26">
            <v>0</v>
          </cell>
          <cell r="P26">
            <v>0</v>
          </cell>
          <cell r="Q26">
            <v>0</v>
          </cell>
          <cell r="X26">
            <v>1385.5999999999767</v>
          </cell>
          <cell r="Y26">
            <v>372.79999999997017</v>
          </cell>
          <cell r="Z26">
            <v>668.80000000001019</v>
          </cell>
          <cell r="AB26">
            <v>2427.1999999999571</v>
          </cell>
          <cell r="AF26">
            <v>1188.0000000001746</v>
          </cell>
          <cell r="AH26">
            <v>1320</v>
          </cell>
          <cell r="AM26">
            <v>2508.0000000001746</v>
          </cell>
          <cell r="AW26">
            <v>842.40000000005239</v>
          </cell>
          <cell r="CD26">
            <v>1723.8000000000011</v>
          </cell>
          <cell r="DA26">
            <v>0</v>
          </cell>
          <cell r="DC26">
            <v>1691.9999999999891</v>
          </cell>
          <cell r="DE26">
            <v>3696.0000000000218</v>
          </cell>
          <cell r="DX26">
            <v>0</v>
          </cell>
          <cell r="EE26">
            <v>3565.7999999999997</v>
          </cell>
          <cell r="EN26">
            <v>445</v>
          </cell>
          <cell r="EO26">
            <v>171</v>
          </cell>
          <cell r="EP26">
            <v>274</v>
          </cell>
        </row>
        <row r="27">
          <cell r="E27">
            <v>53027</v>
          </cell>
          <cell r="F27">
            <v>36890</v>
          </cell>
          <cell r="G27">
            <v>7691</v>
          </cell>
          <cell r="O27">
            <v>64019.999999999753</v>
          </cell>
          <cell r="P27">
            <v>101549.99999999972</v>
          </cell>
          <cell r="Q27">
            <v>35250</v>
          </cell>
          <cell r="X27">
            <v>1419.1999999999462</v>
          </cell>
          <cell r="Y27">
            <v>577.20000000002983</v>
          </cell>
          <cell r="Z27">
            <v>1327.5999999999658</v>
          </cell>
          <cell r="AB27">
            <v>3323.9999999999418</v>
          </cell>
          <cell r="AF27">
            <v>1127.9999999997381</v>
          </cell>
          <cell r="AH27">
            <v>1327.9999999998836</v>
          </cell>
          <cell r="AM27">
            <v>2455.9999999996217</v>
          </cell>
          <cell r="AW27">
            <v>743.39999999996508</v>
          </cell>
          <cell r="CD27">
            <v>1392.5999999999954</v>
          </cell>
          <cell r="DA27">
            <v>0</v>
          </cell>
          <cell r="DC27">
            <v>1020</v>
          </cell>
          <cell r="DE27">
            <v>3203.9999999999782</v>
          </cell>
          <cell r="DX27">
            <v>0</v>
          </cell>
          <cell r="EE27">
            <v>3792.2000000000003</v>
          </cell>
          <cell r="EN27">
            <v>752</v>
          </cell>
          <cell r="EO27">
            <v>0</v>
          </cell>
          <cell r="EP27">
            <v>0</v>
          </cell>
        </row>
        <row r="28">
          <cell r="E28">
            <v>84772</v>
          </cell>
          <cell r="F28">
            <v>24332</v>
          </cell>
          <cell r="G28">
            <v>5866</v>
          </cell>
          <cell r="O28">
            <v>0</v>
          </cell>
          <cell r="P28">
            <v>0</v>
          </cell>
          <cell r="Q28">
            <v>0</v>
          </cell>
          <cell r="X28">
            <v>1526.3999999999942</v>
          </cell>
          <cell r="Y28">
            <v>603.1999999999789</v>
          </cell>
          <cell r="Z28">
            <v>1086.00000000004</v>
          </cell>
          <cell r="AB28">
            <v>3215.6000000000131</v>
          </cell>
          <cell r="AF28">
            <v>1284.0000000000873</v>
          </cell>
          <cell r="AH28">
            <v>1352.0000000001164</v>
          </cell>
          <cell r="AM28">
            <v>2636.0000000002037</v>
          </cell>
          <cell r="AW28">
            <v>804.59999999977299</v>
          </cell>
          <cell r="CD28">
            <v>1804.1999999999825</v>
          </cell>
          <cell r="DA28">
            <v>0</v>
          </cell>
          <cell r="DC28">
            <v>1560</v>
          </cell>
          <cell r="DE28">
            <v>3852.0000000000437</v>
          </cell>
          <cell r="DX28">
            <v>0</v>
          </cell>
          <cell r="EE28">
            <v>4471.4000000000005</v>
          </cell>
          <cell r="EN28">
            <v>752</v>
          </cell>
          <cell r="EO28">
            <v>0</v>
          </cell>
          <cell r="EP28">
            <v>0</v>
          </cell>
        </row>
        <row r="29">
          <cell r="E29">
            <v>64263.999999999993</v>
          </cell>
          <cell r="F29">
            <v>23269</v>
          </cell>
          <cell r="G29">
            <v>9177</v>
          </cell>
          <cell r="O29">
            <v>0</v>
          </cell>
          <cell r="P29">
            <v>0</v>
          </cell>
          <cell r="Q29">
            <v>0</v>
          </cell>
          <cell r="X29">
            <v>1254.4000000000597</v>
          </cell>
          <cell r="Y29">
            <v>553.99999999999636</v>
          </cell>
          <cell r="Z29">
            <v>584.79999999997744</v>
          </cell>
          <cell r="AB29">
            <v>2393.2000000000335</v>
          </cell>
          <cell r="AF29">
            <v>1068.0000000001746</v>
          </cell>
          <cell r="AH29">
            <v>1296.0000000000582</v>
          </cell>
          <cell r="AM29">
            <v>2364.0000000002328</v>
          </cell>
          <cell r="AW29">
            <v>811.79999999993015</v>
          </cell>
          <cell r="CD29">
            <v>1620.5999999999926</v>
          </cell>
          <cell r="DA29">
            <v>0</v>
          </cell>
          <cell r="DC29">
            <v>1428.0000000000109</v>
          </cell>
          <cell r="DE29">
            <v>3480</v>
          </cell>
          <cell r="DX29">
            <v>0</v>
          </cell>
          <cell r="EE29">
            <v>4018.6</v>
          </cell>
          <cell r="EN29">
            <v>752</v>
          </cell>
          <cell r="EO29">
            <v>502</v>
          </cell>
          <cell r="EP29">
            <v>250</v>
          </cell>
        </row>
        <row r="30">
          <cell r="E30">
            <v>56537</v>
          </cell>
          <cell r="F30">
            <v>66486</v>
          </cell>
          <cell r="G30">
            <v>6659</v>
          </cell>
          <cell r="O30">
            <v>0</v>
          </cell>
          <cell r="P30">
            <v>0</v>
          </cell>
          <cell r="Q30">
            <v>0</v>
          </cell>
          <cell r="X30">
            <v>1830.8000000000175</v>
          </cell>
          <cell r="Y30">
            <v>619.60000000000946</v>
          </cell>
          <cell r="Z30">
            <v>1134.800000000032</v>
          </cell>
          <cell r="AB30">
            <v>3585.2000000000589</v>
          </cell>
          <cell r="AF30">
            <v>1020</v>
          </cell>
          <cell r="AH30">
            <v>1303.9999999999418</v>
          </cell>
          <cell r="AM30">
            <v>2323.9999999999418</v>
          </cell>
          <cell r="AW30">
            <v>849.00000000008731</v>
          </cell>
          <cell r="CD30">
            <v>1797.0000000000095</v>
          </cell>
          <cell r="DA30">
            <v>0</v>
          </cell>
          <cell r="DC30">
            <v>1740</v>
          </cell>
          <cell r="DE30">
            <v>3071.9999999999345</v>
          </cell>
          <cell r="DX30">
            <v>0</v>
          </cell>
          <cell r="EE30">
            <v>4471.4000000000005</v>
          </cell>
          <cell r="EN30">
            <v>320</v>
          </cell>
          <cell r="EO30">
            <v>258</v>
          </cell>
          <cell r="EP30">
            <v>62</v>
          </cell>
        </row>
        <row r="31">
          <cell r="E31">
            <v>72570</v>
          </cell>
          <cell r="F31">
            <v>0</v>
          </cell>
          <cell r="G31">
            <v>7528</v>
          </cell>
          <cell r="O31">
            <v>0</v>
          </cell>
          <cell r="P31">
            <v>0</v>
          </cell>
          <cell r="Q31">
            <v>0</v>
          </cell>
          <cell r="X31">
            <v>1513.6000000000058</v>
          </cell>
          <cell r="Y31">
            <v>684.80000000001382</v>
          </cell>
          <cell r="Z31">
            <v>1359.9999999999454</v>
          </cell>
          <cell r="AB31">
            <v>3558.3999999999651</v>
          </cell>
          <cell r="AF31">
            <v>1151.9999999998254</v>
          </cell>
          <cell r="AH31">
            <v>1407.9999999998836</v>
          </cell>
          <cell r="AM31">
            <v>2559.999999999709</v>
          </cell>
          <cell r="AW31">
            <v>837.00000000026193</v>
          </cell>
          <cell r="CD31">
            <v>1914.5999999999913</v>
          </cell>
          <cell r="DA31">
            <v>0</v>
          </cell>
          <cell r="DC31">
            <v>1824.0000000000055</v>
          </cell>
          <cell r="DE31">
            <v>3156.0000000000218</v>
          </cell>
          <cell r="DX31">
            <v>0</v>
          </cell>
          <cell r="EE31">
            <v>4188.4000000000005</v>
          </cell>
          <cell r="EN31">
            <v>719</v>
          </cell>
          <cell r="EO31">
            <v>247</v>
          </cell>
          <cell r="EP31">
            <v>472</v>
          </cell>
        </row>
        <row r="32">
          <cell r="E32">
            <v>67864</v>
          </cell>
          <cell r="F32">
            <v>14202</v>
          </cell>
          <cell r="G32">
            <v>6500</v>
          </cell>
          <cell r="O32">
            <v>0</v>
          </cell>
          <cell r="P32">
            <v>0</v>
          </cell>
          <cell r="Q32">
            <v>0</v>
          </cell>
          <cell r="X32">
            <v>1029.9999999999636</v>
          </cell>
          <cell r="Y32">
            <v>294.79999999997744</v>
          </cell>
          <cell r="Z32">
            <v>456.00000000002183</v>
          </cell>
          <cell r="AB32">
            <v>1780.7999999999629</v>
          </cell>
          <cell r="AF32">
            <v>1200</v>
          </cell>
          <cell r="AH32">
            <v>1328.0000000001746</v>
          </cell>
          <cell r="AM32">
            <v>2528.0000000001746</v>
          </cell>
          <cell r="AW32">
            <v>863.39999999996508</v>
          </cell>
          <cell r="CD32">
            <v>1896.6000000000076</v>
          </cell>
          <cell r="DA32">
            <v>0</v>
          </cell>
          <cell r="DC32">
            <v>1811.9999999999891</v>
          </cell>
          <cell r="DE32">
            <v>3156.0000000000218</v>
          </cell>
          <cell r="DX32">
            <v>0</v>
          </cell>
          <cell r="EE32">
            <v>3735.6</v>
          </cell>
          <cell r="EN32">
            <v>559</v>
          </cell>
          <cell r="EO32">
            <v>117</v>
          </cell>
          <cell r="EP32">
            <v>442</v>
          </cell>
        </row>
        <row r="33">
          <cell r="E33">
            <v>67341</v>
          </cell>
          <cell r="F33">
            <v>28829</v>
          </cell>
          <cell r="G33">
            <v>398</v>
          </cell>
          <cell r="O33">
            <v>0</v>
          </cell>
          <cell r="P33">
            <v>0</v>
          </cell>
          <cell r="Q33">
            <v>0</v>
          </cell>
          <cell r="X33">
            <v>1416.8000000000029</v>
          </cell>
          <cell r="Y33">
            <v>567.60000000000218</v>
          </cell>
          <cell r="Z33">
            <v>1163.2000000000153</v>
          </cell>
          <cell r="AB33">
            <v>3147.6000000000204</v>
          </cell>
          <cell r="AF33">
            <v>1248.0000000001746</v>
          </cell>
          <cell r="AH33">
            <v>1391.9999999998254</v>
          </cell>
          <cell r="AM33">
            <v>2640</v>
          </cell>
          <cell r="AW33">
            <v>864.59999999977299</v>
          </cell>
          <cell r="CD33">
            <v>1953.6000000000035</v>
          </cell>
          <cell r="DA33">
            <v>0</v>
          </cell>
          <cell r="DC33">
            <v>1835.9999999999945</v>
          </cell>
          <cell r="DE33">
            <v>3227.9999999999563</v>
          </cell>
          <cell r="DX33">
            <v>0</v>
          </cell>
          <cell r="EE33">
            <v>4018.6</v>
          </cell>
          <cell r="EN33">
            <v>458</v>
          </cell>
          <cell r="EO33">
            <v>187</v>
          </cell>
          <cell r="EP33">
            <v>271</v>
          </cell>
        </row>
        <row r="34">
          <cell r="E34">
            <v>68998</v>
          </cell>
          <cell r="F34">
            <v>26295</v>
          </cell>
          <cell r="G34">
            <v>5513</v>
          </cell>
          <cell r="O34">
            <v>0</v>
          </cell>
          <cell r="P34">
            <v>0</v>
          </cell>
          <cell r="Q34">
            <v>0</v>
          </cell>
          <cell r="X34">
            <v>1720.8000000000175</v>
          </cell>
          <cell r="Y34">
            <v>742.80000000002474</v>
          </cell>
          <cell r="Z34">
            <v>818.40000000000146</v>
          </cell>
          <cell r="AB34">
            <v>3282.0000000000437</v>
          </cell>
          <cell r="AF34">
            <v>1080</v>
          </cell>
          <cell r="AH34">
            <v>1424.0000000002328</v>
          </cell>
          <cell r="AM34">
            <v>2504.0000000002328</v>
          </cell>
          <cell r="AW34">
            <v>844.19999999998254</v>
          </cell>
          <cell r="CD34">
            <v>1767.1200000000067</v>
          </cell>
          <cell r="DA34">
            <v>0</v>
          </cell>
          <cell r="DC34">
            <v>1716.0000000000218</v>
          </cell>
          <cell r="DE34">
            <v>3072.0000000000437</v>
          </cell>
          <cell r="DX34">
            <v>0</v>
          </cell>
          <cell r="EE34">
            <v>4075.2000000000003</v>
          </cell>
          <cell r="EN34">
            <v>539</v>
          </cell>
          <cell r="EO34">
            <v>272</v>
          </cell>
          <cell r="EP34">
            <v>267</v>
          </cell>
        </row>
        <row r="35">
          <cell r="E35">
            <v>69646</v>
          </cell>
          <cell r="F35">
            <v>0</v>
          </cell>
          <cell r="G35">
            <v>8276</v>
          </cell>
          <cell r="O35">
            <v>0</v>
          </cell>
          <cell r="P35">
            <v>0</v>
          </cell>
          <cell r="Q35">
            <v>0</v>
          </cell>
          <cell r="X35">
            <v>1695.2000000000044</v>
          </cell>
          <cell r="Y35">
            <v>332.00000000000728</v>
          </cell>
          <cell r="Z35">
            <v>460.79999999998108</v>
          </cell>
          <cell r="AB35">
            <v>2487.9999999999927</v>
          </cell>
          <cell r="AF35">
            <v>1115.9999999999127</v>
          </cell>
          <cell r="AH35">
            <v>1255.9999999997672</v>
          </cell>
          <cell r="AM35">
            <v>2371.9999999996799</v>
          </cell>
          <cell r="AW35">
            <v>864.00000000008731</v>
          </cell>
          <cell r="CD35">
            <v>1808.2799999999816</v>
          </cell>
          <cell r="DA35">
            <v>0</v>
          </cell>
          <cell r="DC35">
            <v>1703.9999999999782</v>
          </cell>
          <cell r="DE35">
            <v>3036.0000000000218</v>
          </cell>
          <cell r="DX35">
            <v>0</v>
          </cell>
          <cell r="EE35">
            <v>3848.7999999999997</v>
          </cell>
          <cell r="EN35">
            <v>525.5</v>
          </cell>
          <cell r="EO35">
            <v>0</v>
          </cell>
          <cell r="EP35">
            <v>0</v>
          </cell>
        </row>
        <row r="36">
          <cell r="E36">
            <v>69771</v>
          </cell>
          <cell r="F36">
            <v>44131</v>
          </cell>
          <cell r="G36">
            <v>10044</v>
          </cell>
          <cell r="O36">
            <v>0</v>
          </cell>
          <cell r="P36">
            <v>0</v>
          </cell>
          <cell r="Q36">
            <v>0</v>
          </cell>
          <cell r="X36">
            <v>2004.3999999999869</v>
          </cell>
          <cell r="Y36">
            <v>334.79999999995925</v>
          </cell>
          <cell r="Z36">
            <v>366.79999999998472</v>
          </cell>
          <cell r="AB36">
            <v>2705.9999999999309</v>
          </cell>
          <cell r="AF36">
            <v>1115.9999999999127</v>
          </cell>
          <cell r="AH36">
            <v>1384.0000000002328</v>
          </cell>
          <cell r="AM36">
            <v>2500.0000000001455</v>
          </cell>
          <cell r="AW36">
            <v>855.60000000012224</v>
          </cell>
          <cell r="CD36">
            <v>1920.5999999999995</v>
          </cell>
          <cell r="DA36">
            <v>0</v>
          </cell>
          <cell r="DC36">
            <v>804.00000000000546</v>
          </cell>
          <cell r="DE36">
            <v>3287.9999999999563</v>
          </cell>
          <cell r="DX36">
            <v>0</v>
          </cell>
          <cell r="EE36">
            <v>4245</v>
          </cell>
          <cell r="EN36">
            <v>525.5</v>
          </cell>
          <cell r="EO36">
            <v>0</v>
          </cell>
          <cell r="EP36">
            <v>0</v>
          </cell>
        </row>
        <row r="37">
          <cell r="E37">
            <v>71329</v>
          </cell>
          <cell r="F37">
            <v>0</v>
          </cell>
          <cell r="G37">
            <v>10382</v>
          </cell>
          <cell r="O37">
            <v>66660.000000000087</v>
          </cell>
          <cell r="P37">
            <v>15299.999999999727</v>
          </cell>
          <cell r="Q37">
            <v>31110.000000000015</v>
          </cell>
          <cell r="X37">
            <v>1946.4000000000306</v>
          </cell>
          <cell r="Y37">
            <v>463.20000000001528</v>
          </cell>
          <cell r="Z37">
            <v>437.19999999999345</v>
          </cell>
          <cell r="AB37">
            <v>2846.8000000000393</v>
          </cell>
          <cell r="AF37">
            <v>1224.0000000000873</v>
          </cell>
          <cell r="AH37">
            <v>1400</v>
          </cell>
          <cell r="AM37">
            <v>2624.0000000000873</v>
          </cell>
          <cell r="AW37">
            <v>805.19999999989523</v>
          </cell>
          <cell r="CD37">
            <v>1821.000000000015</v>
          </cell>
          <cell r="DA37">
            <v>0</v>
          </cell>
          <cell r="DC37">
            <v>828.00000000001091</v>
          </cell>
          <cell r="DE37">
            <v>3083.9999999999782</v>
          </cell>
          <cell r="DX37">
            <v>0</v>
          </cell>
          <cell r="EE37">
            <v>4245</v>
          </cell>
          <cell r="EN37">
            <v>525.5</v>
          </cell>
          <cell r="EO37">
            <v>0</v>
          </cell>
          <cell r="EP37">
            <v>0</v>
          </cell>
        </row>
        <row r="38">
          <cell r="E38">
            <v>71866</v>
          </cell>
          <cell r="F38">
            <v>45002</v>
          </cell>
          <cell r="G38">
            <v>6027</v>
          </cell>
          <cell r="O38">
            <v>0</v>
          </cell>
          <cell r="P38">
            <v>0</v>
          </cell>
          <cell r="Q38">
            <v>0</v>
          </cell>
          <cell r="X38">
            <v>1277.5999999999476</v>
          </cell>
          <cell r="Y38">
            <v>790.80000000001746</v>
          </cell>
          <cell r="Z38">
            <v>1291.9999999999891</v>
          </cell>
          <cell r="AB38">
            <v>3360.3999999999542</v>
          </cell>
          <cell r="AF38">
            <v>1164.0000000000873</v>
          </cell>
          <cell r="AH38">
            <v>1320</v>
          </cell>
          <cell r="AM38">
            <v>2484.0000000000873</v>
          </cell>
          <cell r="AW38">
            <v>795</v>
          </cell>
          <cell r="CD38">
            <v>1887.0000000000095</v>
          </cell>
          <cell r="DA38">
            <v>0</v>
          </cell>
          <cell r="DC38">
            <v>1775.9999999999945</v>
          </cell>
          <cell r="DE38">
            <v>3120</v>
          </cell>
          <cell r="DX38">
            <v>0</v>
          </cell>
          <cell r="EE38">
            <v>4215</v>
          </cell>
          <cell r="EN38">
            <v>525.5</v>
          </cell>
          <cell r="EO38">
            <v>952</v>
          </cell>
          <cell r="EP38">
            <v>-426.5</v>
          </cell>
        </row>
        <row r="39">
          <cell r="E39">
            <v>45074</v>
          </cell>
          <cell r="F39">
            <v>17864</v>
          </cell>
          <cell r="G39">
            <v>7376</v>
          </cell>
          <cell r="O39">
            <v>0</v>
          </cell>
          <cell r="P39">
            <v>0</v>
          </cell>
          <cell r="Q39">
            <v>0</v>
          </cell>
          <cell r="X39">
            <v>2009.2000000000189</v>
          </cell>
          <cell r="Y39">
            <v>569.20000000000073</v>
          </cell>
          <cell r="Z39">
            <v>577.20000000002983</v>
          </cell>
          <cell r="AB39">
            <v>3155.6000000000495</v>
          </cell>
          <cell r="AF39">
            <v>1211.9999999998254</v>
          </cell>
          <cell r="AH39">
            <v>1343.9999999999418</v>
          </cell>
          <cell r="AM39">
            <v>2555.9999999997672</v>
          </cell>
          <cell r="AW39">
            <v>868.20000000006985</v>
          </cell>
          <cell r="CD39">
            <v>1857.5999999999885</v>
          </cell>
          <cell r="DA39">
            <v>0</v>
          </cell>
          <cell r="DC39">
            <v>1668.0000000000109</v>
          </cell>
          <cell r="DE39">
            <v>3203.9999999999782</v>
          </cell>
          <cell r="DX39">
            <v>0</v>
          </cell>
          <cell r="EE39">
            <v>4046.4</v>
          </cell>
          <cell r="EN39">
            <v>435</v>
          </cell>
          <cell r="EO39">
            <v>229</v>
          </cell>
          <cell r="EP39">
            <v>206</v>
          </cell>
        </row>
        <row r="40">
          <cell r="E40">
            <v>56051</v>
          </cell>
          <cell r="F40">
            <v>16198</v>
          </cell>
          <cell r="G40">
            <v>8004</v>
          </cell>
          <cell r="O40">
            <v>0</v>
          </cell>
          <cell r="P40">
            <v>0</v>
          </cell>
          <cell r="Q40">
            <v>0</v>
          </cell>
          <cell r="X40">
            <v>1532.3999999999796</v>
          </cell>
          <cell r="Y40">
            <v>553.60000000000582</v>
          </cell>
          <cell r="Z40">
            <v>889.60000000002765</v>
          </cell>
          <cell r="AB40">
            <v>2975.6000000000131</v>
          </cell>
          <cell r="AF40">
            <v>1188.0000000001746</v>
          </cell>
          <cell r="AH40">
            <v>1351.9999999998254</v>
          </cell>
          <cell r="AM40">
            <v>2540</v>
          </cell>
          <cell r="AW40">
            <v>843.5999999998603</v>
          </cell>
          <cell r="CD40">
            <v>1888.7999999999943</v>
          </cell>
          <cell r="DA40">
            <v>0</v>
          </cell>
          <cell r="DC40">
            <v>1787.9999999999836</v>
          </cell>
          <cell r="DE40">
            <v>3144.0000000000873</v>
          </cell>
          <cell r="DX40">
            <v>0</v>
          </cell>
          <cell r="EE40">
            <v>3934</v>
          </cell>
          <cell r="EN40">
            <v>687</v>
          </cell>
          <cell r="EO40">
            <v>174</v>
          </cell>
          <cell r="EP40">
            <v>513</v>
          </cell>
        </row>
        <row r="41">
          <cell r="E41">
            <v>52157</v>
          </cell>
          <cell r="F41">
            <v>0</v>
          </cell>
          <cell r="G41">
            <v>10909</v>
          </cell>
          <cell r="O41">
            <v>0</v>
          </cell>
          <cell r="P41">
            <v>0</v>
          </cell>
          <cell r="Q41">
            <v>0</v>
          </cell>
          <cell r="X41">
            <v>983.19999999999709</v>
          </cell>
          <cell r="Y41">
            <v>144.3999999999869</v>
          </cell>
          <cell r="Z41">
            <v>605.19999999996799</v>
          </cell>
          <cell r="AB41">
            <v>1732.799999999952</v>
          </cell>
          <cell r="AF41">
            <v>1211.9999999998254</v>
          </cell>
          <cell r="AH41">
            <v>1352.0000000001164</v>
          </cell>
          <cell r="AM41">
            <v>2563.9999999999418</v>
          </cell>
          <cell r="AW41">
            <v>845.99999999991269</v>
          </cell>
          <cell r="CD41">
            <v>1879.8000000000025</v>
          </cell>
          <cell r="DA41">
            <v>0</v>
          </cell>
          <cell r="DC41">
            <v>1775.9999999999945</v>
          </cell>
          <cell r="DE41">
            <v>3023.9999999999782</v>
          </cell>
          <cell r="DX41">
            <v>0</v>
          </cell>
          <cell r="EE41">
            <v>3934</v>
          </cell>
          <cell r="EN41">
            <v>489</v>
          </cell>
          <cell r="EO41">
            <v>0</v>
          </cell>
          <cell r="EP41">
            <v>0</v>
          </cell>
        </row>
        <row r="42">
          <cell r="E42">
            <v>52884</v>
          </cell>
          <cell r="F42">
            <v>51632</v>
          </cell>
          <cell r="G42">
            <v>9578</v>
          </cell>
          <cell r="O42">
            <v>0</v>
          </cell>
          <cell r="P42">
            <v>0</v>
          </cell>
          <cell r="Q42">
            <v>0</v>
          </cell>
          <cell r="X42">
            <v>1876.3999999999942</v>
          </cell>
          <cell r="Y42">
            <v>680.79999999998108</v>
          </cell>
          <cell r="Z42">
            <v>696.79999999998472</v>
          </cell>
          <cell r="AB42">
            <v>3253.99999999996</v>
          </cell>
          <cell r="AF42">
            <v>1272.0000000002619</v>
          </cell>
          <cell r="AH42">
            <v>1376.0000000000582</v>
          </cell>
          <cell r="AM42">
            <v>2648.0000000003201</v>
          </cell>
          <cell r="AW42">
            <v>842.40000000005239</v>
          </cell>
          <cell r="CD42">
            <v>1981.7999999999984</v>
          </cell>
          <cell r="DA42">
            <v>0</v>
          </cell>
          <cell r="DC42">
            <v>1752.0000000000164</v>
          </cell>
          <cell r="DE42">
            <v>2951.9999999999345</v>
          </cell>
          <cell r="DX42">
            <v>0</v>
          </cell>
          <cell r="EE42">
            <v>4327.4000000000005</v>
          </cell>
          <cell r="EN42">
            <v>489</v>
          </cell>
          <cell r="EO42">
            <v>0</v>
          </cell>
          <cell r="EP42">
            <v>0</v>
          </cell>
        </row>
        <row r="43">
          <cell r="E43">
            <v>60689</v>
          </cell>
          <cell r="F43">
            <v>76553</v>
          </cell>
          <cell r="G43">
            <v>7639</v>
          </cell>
          <cell r="O43">
            <v>0</v>
          </cell>
          <cell r="P43">
            <v>0</v>
          </cell>
          <cell r="Q43">
            <v>0</v>
          </cell>
          <cell r="X43">
            <v>1553.2000000000335</v>
          </cell>
          <cell r="Y43">
            <v>686.80000000000291</v>
          </cell>
          <cell r="Z43">
            <v>1382.0000000000437</v>
          </cell>
          <cell r="AB43">
            <v>3622.00000000008</v>
          </cell>
          <cell r="AF43">
            <v>1235.9999999999127</v>
          </cell>
          <cell r="AH43">
            <v>1311.9999999998254</v>
          </cell>
          <cell r="AM43">
            <v>2547.9999999997381</v>
          </cell>
          <cell r="AW43">
            <v>828.00000000017462</v>
          </cell>
          <cell r="CD43">
            <v>1890.0000000000136</v>
          </cell>
          <cell r="DA43">
            <v>0</v>
          </cell>
          <cell r="DC43">
            <v>1847.9999999999836</v>
          </cell>
          <cell r="DE43">
            <v>3024.0000000000873</v>
          </cell>
          <cell r="DX43">
            <v>0</v>
          </cell>
          <cell r="EE43">
            <v>4158.8</v>
          </cell>
          <cell r="EN43">
            <v>489</v>
          </cell>
          <cell r="EO43">
            <v>639</v>
          </cell>
          <cell r="EP43">
            <v>-150</v>
          </cell>
        </row>
        <row r="44">
          <cell r="E44">
            <v>16541</v>
          </cell>
          <cell r="F44">
            <v>50207</v>
          </cell>
          <cell r="G44">
            <v>4931</v>
          </cell>
          <cell r="O44">
            <v>0</v>
          </cell>
          <cell r="P44">
            <v>0</v>
          </cell>
          <cell r="Q44">
            <v>0</v>
          </cell>
          <cell r="X44">
            <v>1679.2000000000553</v>
          </cell>
          <cell r="Y44">
            <v>726.00000000000364</v>
          </cell>
          <cell r="Z44">
            <v>1226.4000000000124</v>
          </cell>
          <cell r="AB44">
            <v>3631.6000000000713</v>
          </cell>
          <cell r="AF44">
            <v>420</v>
          </cell>
          <cell r="AH44">
            <v>688.00000000017462</v>
          </cell>
          <cell r="AM44">
            <v>1108.0000000001746</v>
          </cell>
          <cell r="AW44">
            <v>718.79999999975553</v>
          </cell>
          <cell r="CD44">
            <v>1342.1999999999798</v>
          </cell>
          <cell r="DA44">
            <v>0</v>
          </cell>
          <cell r="DC44">
            <v>768.00000000001091</v>
          </cell>
          <cell r="DE44">
            <v>2447.9999999999563</v>
          </cell>
          <cell r="DX44">
            <v>0</v>
          </cell>
          <cell r="EE44">
            <v>3934</v>
          </cell>
          <cell r="EN44">
            <v>151</v>
          </cell>
          <cell r="EO44">
            <v>535</v>
          </cell>
          <cell r="EP44">
            <v>-384</v>
          </cell>
        </row>
        <row r="45">
          <cell r="E45">
            <v>23974</v>
          </cell>
          <cell r="F45">
            <v>0</v>
          </cell>
          <cell r="G45">
            <v>4701</v>
          </cell>
          <cell r="O45">
            <v>0</v>
          </cell>
          <cell r="P45">
            <v>0</v>
          </cell>
          <cell r="Q45">
            <v>0</v>
          </cell>
          <cell r="X45">
            <v>1483.9999999999418</v>
          </cell>
          <cell r="Y45">
            <v>303.59999999998763</v>
          </cell>
          <cell r="Z45">
            <v>362.79999999997017</v>
          </cell>
          <cell r="AB45">
            <v>2150.3999999998996</v>
          </cell>
          <cell r="AF45">
            <v>611.99999999982538</v>
          </cell>
          <cell r="AH45">
            <v>1200</v>
          </cell>
          <cell r="AM45">
            <v>1811.9999999998254</v>
          </cell>
          <cell r="AW45">
            <v>822.00000000026193</v>
          </cell>
          <cell r="CD45">
            <v>1603.2000000000085</v>
          </cell>
          <cell r="DA45">
            <v>0</v>
          </cell>
          <cell r="DC45">
            <v>1284.0000000000055</v>
          </cell>
          <cell r="DE45">
            <v>2867.9999999999563</v>
          </cell>
          <cell r="DX45">
            <v>0</v>
          </cell>
          <cell r="EE45">
            <v>4046.4</v>
          </cell>
          <cell r="EN45">
            <v>610</v>
          </cell>
          <cell r="EO45">
            <v>0</v>
          </cell>
          <cell r="EP45">
            <v>0</v>
          </cell>
        </row>
        <row r="46">
          <cell r="E46">
            <v>48948</v>
          </cell>
          <cell r="F46">
            <v>23994</v>
          </cell>
          <cell r="G46">
            <v>1152</v>
          </cell>
          <cell r="O46">
            <v>0</v>
          </cell>
          <cell r="P46">
            <v>0</v>
          </cell>
          <cell r="Q46">
            <v>0</v>
          </cell>
          <cell r="X46">
            <v>1744.0000000000146</v>
          </cell>
          <cell r="Y46">
            <v>174.80000000003201</v>
          </cell>
          <cell r="Z46">
            <v>413.59999999998763</v>
          </cell>
          <cell r="AB46">
            <v>2332.4000000000342</v>
          </cell>
          <cell r="AF46">
            <v>1020</v>
          </cell>
          <cell r="AH46">
            <v>1296.0000000000582</v>
          </cell>
          <cell r="AM46">
            <v>2316.0000000000582</v>
          </cell>
          <cell r="AW46">
            <v>788.39999999996508</v>
          </cell>
          <cell r="CD46">
            <v>1899.6000000000186</v>
          </cell>
          <cell r="DA46">
            <v>0</v>
          </cell>
          <cell r="DC46">
            <v>1835.9999999999945</v>
          </cell>
          <cell r="DE46">
            <v>3108.0000000000655</v>
          </cell>
          <cell r="DX46">
            <v>0</v>
          </cell>
          <cell r="EE46">
            <v>4439.8</v>
          </cell>
          <cell r="EN46">
            <v>610</v>
          </cell>
          <cell r="EO46">
            <v>645</v>
          </cell>
          <cell r="EP46">
            <v>-35</v>
          </cell>
        </row>
        <row r="47">
          <cell r="E47">
            <v>25408</v>
          </cell>
          <cell r="F47">
            <v>48144</v>
          </cell>
          <cell r="G47">
            <v>5447</v>
          </cell>
          <cell r="O47">
            <v>0</v>
          </cell>
          <cell r="P47">
            <v>0</v>
          </cell>
          <cell r="Q47">
            <v>0</v>
          </cell>
          <cell r="X47">
            <v>1717.9999999999927</v>
          </cell>
          <cell r="Y47">
            <v>811.19999999997162</v>
          </cell>
          <cell r="Z47">
            <v>983.20000000001528</v>
          </cell>
          <cell r="AB47">
            <v>3512.3999999999796</v>
          </cell>
          <cell r="AF47">
            <v>768.00000000017462</v>
          </cell>
          <cell r="AH47">
            <v>1383.9999999999418</v>
          </cell>
          <cell r="AM47">
            <v>2152.0000000001164</v>
          </cell>
          <cell r="AW47">
            <v>754.80000000010477</v>
          </cell>
          <cell r="CD47">
            <v>1733.3999999999787</v>
          </cell>
          <cell r="DA47">
            <v>0</v>
          </cell>
          <cell r="DC47">
            <v>1548.0000000000109</v>
          </cell>
          <cell r="DE47">
            <v>3036.0000000000218</v>
          </cell>
          <cell r="DX47">
            <v>0</v>
          </cell>
          <cell r="EE47">
            <v>3934</v>
          </cell>
          <cell r="EN47">
            <v>345</v>
          </cell>
          <cell r="EO47">
            <v>429</v>
          </cell>
          <cell r="EP47">
            <v>-84</v>
          </cell>
        </row>
        <row r="48">
          <cell r="E48">
            <v>48519</v>
          </cell>
          <cell r="F48">
            <v>0</v>
          </cell>
          <cell r="G48">
            <v>9584</v>
          </cell>
          <cell r="O48">
            <v>61649.999999999862</v>
          </cell>
          <cell r="P48">
            <v>191070.00000000017</v>
          </cell>
          <cell r="Q48">
            <v>28199.999999999931</v>
          </cell>
          <cell r="X48">
            <v>821.20000000002619</v>
          </cell>
          <cell r="Y48">
            <v>224.40000000000509</v>
          </cell>
          <cell r="Z48">
            <v>693.20000000001528</v>
          </cell>
          <cell r="AB48">
            <v>1738.8000000000466</v>
          </cell>
          <cell r="AF48">
            <v>1044.0000000000873</v>
          </cell>
          <cell r="AH48">
            <v>1280</v>
          </cell>
          <cell r="AM48">
            <v>2324.0000000000873</v>
          </cell>
          <cell r="AW48">
            <v>751.79999999993015</v>
          </cell>
          <cell r="CD48">
            <v>1647.6000000000022</v>
          </cell>
          <cell r="DA48">
            <v>0</v>
          </cell>
          <cell r="DC48">
            <v>1487.9999999999836</v>
          </cell>
          <cell r="DE48">
            <v>2940</v>
          </cell>
          <cell r="DX48">
            <v>0</v>
          </cell>
          <cell r="EE48">
            <v>3765.4</v>
          </cell>
          <cell r="EN48">
            <v>559</v>
          </cell>
          <cell r="EO48">
            <v>0</v>
          </cell>
          <cell r="EP48">
            <v>0</v>
          </cell>
        </row>
        <row r="49">
          <cell r="E49">
            <v>32762</v>
          </cell>
          <cell r="F49">
            <v>46198</v>
          </cell>
          <cell r="G49">
            <v>7771</v>
          </cell>
          <cell r="O49">
            <v>0</v>
          </cell>
          <cell r="P49">
            <v>0</v>
          </cell>
          <cell r="Q49">
            <v>0</v>
          </cell>
          <cell r="X49">
            <v>2255.6000000000495</v>
          </cell>
          <cell r="Y49">
            <v>464.00000000001455</v>
          </cell>
          <cell r="Z49">
            <v>639.20000000000073</v>
          </cell>
          <cell r="AB49">
            <v>3358.8000000000648</v>
          </cell>
          <cell r="AF49">
            <v>1007.9999999997381</v>
          </cell>
          <cell r="AH49">
            <v>1336.0000000000582</v>
          </cell>
          <cell r="AM49">
            <v>2343.9999999997963</v>
          </cell>
          <cell r="AW49">
            <v>714.59999999977299</v>
          </cell>
          <cell r="CD49">
            <v>1744.8000000000161</v>
          </cell>
          <cell r="DA49">
            <v>0</v>
          </cell>
          <cell r="DC49">
            <v>1584.0000000000055</v>
          </cell>
          <cell r="DE49">
            <v>3011.9999999999345</v>
          </cell>
          <cell r="DX49">
            <v>0</v>
          </cell>
          <cell r="EE49">
            <v>4158.8</v>
          </cell>
          <cell r="EN49">
            <v>559</v>
          </cell>
          <cell r="EO49">
            <v>0</v>
          </cell>
          <cell r="EP49">
            <v>0</v>
          </cell>
        </row>
        <row r="50">
          <cell r="E50">
            <v>57537</v>
          </cell>
          <cell r="F50">
            <v>0</v>
          </cell>
          <cell r="G50">
            <v>6966</v>
          </cell>
          <cell r="O50">
            <v>0</v>
          </cell>
          <cell r="P50">
            <v>0</v>
          </cell>
          <cell r="Q50">
            <v>0</v>
          </cell>
          <cell r="X50">
            <v>939.99999999996362</v>
          </cell>
          <cell r="Y50">
            <v>200.79999999999927</v>
          </cell>
          <cell r="Z50">
            <v>520.79999999998108</v>
          </cell>
          <cell r="AB50">
            <v>1661.599999999944</v>
          </cell>
          <cell r="AF50">
            <v>1044.0000000000873</v>
          </cell>
          <cell r="AH50">
            <v>1271.9999999998254</v>
          </cell>
          <cell r="AM50">
            <v>2315.9999999999127</v>
          </cell>
          <cell r="AW50">
            <v>695.40000000022701</v>
          </cell>
          <cell r="CD50">
            <v>1838.9999999999986</v>
          </cell>
          <cell r="DA50">
            <v>0</v>
          </cell>
          <cell r="DC50">
            <v>1704.0000000000055</v>
          </cell>
          <cell r="DE50">
            <v>3156.0000000000218</v>
          </cell>
          <cell r="DX50">
            <v>0</v>
          </cell>
          <cell r="EE50">
            <v>3765.4</v>
          </cell>
          <cell r="EN50">
            <v>559</v>
          </cell>
          <cell r="EO50">
            <v>599</v>
          </cell>
          <cell r="EP50">
            <v>-40</v>
          </cell>
        </row>
        <row r="51">
          <cell r="E51">
            <v>38766</v>
          </cell>
          <cell r="F51">
            <v>0</v>
          </cell>
          <cell r="G51">
            <v>4220</v>
          </cell>
          <cell r="O51">
            <v>0</v>
          </cell>
          <cell r="P51">
            <v>0</v>
          </cell>
          <cell r="Q51">
            <v>0</v>
          </cell>
          <cell r="X51">
            <v>1835.6000000000131</v>
          </cell>
          <cell r="Y51">
            <v>698.79999999997381</v>
          </cell>
          <cell r="Z51">
            <v>632.39999999997963</v>
          </cell>
          <cell r="AB51">
            <v>3166.7999999999665</v>
          </cell>
          <cell r="AF51">
            <v>984.00000000008731</v>
          </cell>
          <cell r="AH51">
            <v>1320</v>
          </cell>
          <cell r="AM51">
            <v>2304.0000000000873</v>
          </cell>
          <cell r="AW51">
            <v>763.79999999975553</v>
          </cell>
          <cell r="CD51">
            <v>1900.7999999999902</v>
          </cell>
          <cell r="DA51">
            <v>0</v>
          </cell>
          <cell r="DC51">
            <v>1787.9999999999836</v>
          </cell>
          <cell r="DE51">
            <v>3263.9999999999782</v>
          </cell>
          <cell r="DX51">
            <v>0</v>
          </cell>
          <cell r="EE51">
            <v>4327.4000000000005</v>
          </cell>
          <cell r="EN51">
            <v>368</v>
          </cell>
          <cell r="EO51">
            <v>248</v>
          </cell>
          <cell r="EP51">
            <v>120</v>
          </cell>
        </row>
        <row r="52">
          <cell r="E52">
            <v>57849</v>
          </cell>
          <cell r="F52">
            <v>52930</v>
          </cell>
          <cell r="G52">
            <v>9241</v>
          </cell>
          <cell r="O52">
            <v>0</v>
          </cell>
          <cell r="P52">
            <v>0</v>
          </cell>
          <cell r="Q52">
            <v>0</v>
          </cell>
          <cell r="X52">
            <v>1725.5999999999767</v>
          </cell>
          <cell r="Y52">
            <v>592.80000000000655</v>
          </cell>
          <cell r="Z52">
            <v>698.0000000000291</v>
          </cell>
          <cell r="AB52">
            <v>3016.4000000000124</v>
          </cell>
          <cell r="AF52">
            <v>1067.9999999997381</v>
          </cell>
          <cell r="AH52">
            <v>1423.9999999999418</v>
          </cell>
          <cell r="AM52">
            <v>2491.9999999996799</v>
          </cell>
          <cell r="AW52">
            <v>748.20000000006985</v>
          </cell>
          <cell r="CD52">
            <v>1804.200000000003</v>
          </cell>
          <cell r="DA52">
            <v>0</v>
          </cell>
          <cell r="DC52">
            <v>1716.0000000000218</v>
          </cell>
          <cell r="DE52">
            <v>2328.0000000000655</v>
          </cell>
          <cell r="DX52">
            <v>0</v>
          </cell>
          <cell r="EE52">
            <v>3821.6</v>
          </cell>
          <cell r="EN52">
            <v>606</v>
          </cell>
          <cell r="EO52">
            <v>240</v>
          </cell>
          <cell r="EP52">
            <v>366</v>
          </cell>
        </row>
        <row r="53">
          <cell r="E53">
            <v>14591</v>
          </cell>
          <cell r="F53">
            <v>65105.000000000007</v>
          </cell>
          <cell r="G53">
            <v>11742</v>
          </cell>
          <cell r="O53">
            <v>0</v>
          </cell>
          <cell r="P53">
            <v>0</v>
          </cell>
          <cell r="Q53">
            <v>0</v>
          </cell>
          <cell r="X53">
            <v>2028.7999999999374</v>
          </cell>
          <cell r="Y53">
            <v>721.20000000002619</v>
          </cell>
          <cell r="Z53">
            <v>736.8000000000211</v>
          </cell>
          <cell r="AB53">
            <v>3486.7999999999847</v>
          </cell>
          <cell r="AF53">
            <v>648.00000000017462</v>
          </cell>
          <cell r="AH53">
            <v>1088.0000000001746</v>
          </cell>
          <cell r="AM53">
            <v>1736.0000000003492</v>
          </cell>
          <cell r="AW53">
            <v>708.60000000029686</v>
          </cell>
          <cell r="CD53">
            <v>1466.9999999999959</v>
          </cell>
          <cell r="DA53">
            <v>0</v>
          </cell>
          <cell r="DC53">
            <v>491.99999999998909</v>
          </cell>
          <cell r="DE53">
            <v>2147.9999999999563</v>
          </cell>
          <cell r="DX53">
            <v>0</v>
          </cell>
          <cell r="EE53">
            <v>3259.6</v>
          </cell>
          <cell r="EN53">
            <v>546</v>
          </cell>
          <cell r="EO53">
            <v>219</v>
          </cell>
          <cell r="EP53">
            <v>327</v>
          </cell>
        </row>
        <row r="54">
          <cell r="E54">
            <v>0</v>
          </cell>
          <cell r="F54">
            <v>0</v>
          </cell>
          <cell r="G54">
            <v>0</v>
          </cell>
          <cell r="O54">
            <v>0</v>
          </cell>
          <cell r="P54">
            <v>0</v>
          </cell>
          <cell r="Q54">
            <v>0</v>
          </cell>
          <cell r="X54">
            <v>2208.0000000001019</v>
          </cell>
          <cell r="Y54">
            <v>663.59999999996944</v>
          </cell>
          <cell r="Z54">
            <v>769.20000000000073</v>
          </cell>
          <cell r="AB54">
            <v>3640.800000000072</v>
          </cell>
          <cell r="AF54">
            <v>335.99999999991269</v>
          </cell>
          <cell r="AH54">
            <v>447.99999999988358</v>
          </cell>
          <cell r="AM54">
            <v>783.99999999979627</v>
          </cell>
          <cell r="AW54">
            <v>688.19999999963329</v>
          </cell>
          <cell r="CD54">
            <v>1792.7999999999929</v>
          </cell>
          <cell r="DA54">
            <v>0</v>
          </cell>
          <cell r="DC54">
            <v>1451.9999999999891</v>
          </cell>
          <cell r="DE54">
            <v>2352.0000000000437</v>
          </cell>
          <cell r="DX54">
            <v>0</v>
          </cell>
          <cell r="EE54">
            <v>3596.8</v>
          </cell>
          <cell r="EN54">
            <v>270</v>
          </cell>
          <cell r="EO54">
            <v>383</v>
          </cell>
          <cell r="EP54">
            <v>-113</v>
          </cell>
        </row>
        <row r="55">
          <cell r="E55">
            <v>48998</v>
          </cell>
          <cell r="F55">
            <v>71876</v>
          </cell>
          <cell r="G55">
            <v>0</v>
          </cell>
          <cell r="O55">
            <v>0</v>
          </cell>
          <cell r="P55">
            <v>0</v>
          </cell>
          <cell r="Q55">
            <v>0</v>
          </cell>
          <cell r="X55">
            <v>1662.7999999999156</v>
          </cell>
          <cell r="Y55">
            <v>674.00000000001455</v>
          </cell>
          <cell r="Z55">
            <v>1338.3999999999469</v>
          </cell>
          <cell r="AB55">
            <v>3675.199999999877</v>
          </cell>
          <cell r="AF55">
            <v>1248.0000000001746</v>
          </cell>
          <cell r="AH55">
            <v>1328.0000000001746</v>
          </cell>
          <cell r="AM55">
            <v>2576.0000000003492</v>
          </cell>
          <cell r="AW55">
            <v>745.20000000033178</v>
          </cell>
          <cell r="CD55">
            <v>1820.9999999999945</v>
          </cell>
          <cell r="DA55">
            <v>0</v>
          </cell>
          <cell r="DC55">
            <v>1668.0000000000109</v>
          </cell>
          <cell r="DE55">
            <v>3155.9999999999127</v>
          </cell>
          <cell r="DX55">
            <v>0</v>
          </cell>
          <cell r="EE55">
            <v>4046.4</v>
          </cell>
          <cell r="EN55">
            <v>357.66666666666669</v>
          </cell>
          <cell r="EO55">
            <v>0</v>
          </cell>
          <cell r="EP55">
            <v>0</v>
          </cell>
        </row>
        <row r="56">
          <cell r="E56">
            <v>53366</v>
          </cell>
          <cell r="F56">
            <v>74825</v>
          </cell>
          <cell r="G56">
            <v>974</v>
          </cell>
          <cell r="O56">
            <v>0</v>
          </cell>
          <cell r="P56">
            <v>0</v>
          </cell>
          <cell r="Q56">
            <v>0</v>
          </cell>
          <cell r="X56">
            <v>1966.7999999999665</v>
          </cell>
          <cell r="Y56">
            <v>616.00000000004002</v>
          </cell>
          <cell r="Z56">
            <v>591.60000000003492</v>
          </cell>
          <cell r="AB56">
            <v>3174.4000000000415</v>
          </cell>
          <cell r="AF56">
            <v>1067.9999999997381</v>
          </cell>
          <cell r="AH56">
            <v>1360</v>
          </cell>
          <cell r="AM56">
            <v>2427.9999999997381</v>
          </cell>
          <cell r="AW56">
            <v>710.99999999991269</v>
          </cell>
          <cell r="CD56">
            <v>1818.6000000000104</v>
          </cell>
          <cell r="DA56">
            <v>0</v>
          </cell>
          <cell r="DC56">
            <v>1260</v>
          </cell>
          <cell r="DE56">
            <v>3132.0000000000437</v>
          </cell>
          <cell r="DX56">
            <v>0</v>
          </cell>
          <cell r="EE56">
            <v>3934</v>
          </cell>
          <cell r="EN56">
            <v>357.66666666666669</v>
          </cell>
          <cell r="EO56">
            <v>0</v>
          </cell>
          <cell r="EP56">
            <v>0</v>
          </cell>
        </row>
        <row r="57">
          <cell r="E57">
            <v>52781</v>
          </cell>
          <cell r="F57">
            <v>0</v>
          </cell>
          <cell r="G57">
            <v>3446</v>
          </cell>
          <cell r="O57">
            <v>0</v>
          </cell>
          <cell r="P57">
            <v>0</v>
          </cell>
          <cell r="Q57">
            <v>0</v>
          </cell>
          <cell r="X57">
            <v>1692.00000000008</v>
          </cell>
          <cell r="Y57">
            <v>229.19999999998254</v>
          </cell>
          <cell r="Z57">
            <v>470.79999999998108</v>
          </cell>
          <cell r="AB57">
            <v>2392.0000000000437</v>
          </cell>
          <cell r="AF57">
            <v>1068.0000000001746</v>
          </cell>
          <cell r="AH57">
            <v>1535.9999999997672</v>
          </cell>
          <cell r="AM57">
            <v>2603.9999999999418</v>
          </cell>
          <cell r="AW57">
            <v>820.80000000001746</v>
          </cell>
          <cell r="CD57">
            <v>1813.2000000000016</v>
          </cell>
          <cell r="DA57">
            <v>0</v>
          </cell>
          <cell r="DC57">
            <v>1260</v>
          </cell>
          <cell r="DE57">
            <v>3120</v>
          </cell>
          <cell r="DX57">
            <v>0</v>
          </cell>
          <cell r="EE57">
            <v>3821.6</v>
          </cell>
          <cell r="EN57">
            <v>357.66666666666669</v>
          </cell>
          <cell r="EO57">
            <v>635</v>
          </cell>
          <cell r="EP57">
            <v>-277.33333333333331</v>
          </cell>
        </row>
        <row r="58">
          <cell r="E58">
            <v>49039</v>
          </cell>
          <cell r="F58">
            <v>46829</v>
          </cell>
          <cell r="G58">
            <v>5005</v>
          </cell>
          <cell r="O58">
            <v>65670.000000000306</v>
          </cell>
          <cell r="P58">
            <v>111660.00000000076</v>
          </cell>
          <cell r="Q58">
            <v>31830.00000000004</v>
          </cell>
          <cell r="X58">
            <v>1630.4000000000087</v>
          </cell>
          <cell r="Y58">
            <v>579.59999999997308</v>
          </cell>
          <cell r="Z58">
            <v>466.39999999999418</v>
          </cell>
          <cell r="AB58">
            <v>2676.399999999976</v>
          </cell>
          <cell r="AF58">
            <v>971.99999999982538</v>
          </cell>
          <cell r="AH58">
            <v>1216.0000000000582</v>
          </cell>
          <cell r="AM58">
            <v>2187.9999999998836</v>
          </cell>
          <cell r="AW58">
            <v>678.5999999998603</v>
          </cell>
          <cell r="CD58">
            <v>1502.9999999999973</v>
          </cell>
          <cell r="DA58">
            <v>0</v>
          </cell>
          <cell r="DC58">
            <v>1331.9999999999891</v>
          </cell>
          <cell r="DE58">
            <v>2687.9999999999563</v>
          </cell>
          <cell r="DX58">
            <v>0</v>
          </cell>
          <cell r="EE58">
            <v>3484.4</v>
          </cell>
          <cell r="EN58">
            <v>370</v>
          </cell>
          <cell r="EO58">
            <v>261</v>
          </cell>
          <cell r="EP58">
            <v>109</v>
          </cell>
        </row>
        <row r="59">
          <cell r="E59">
            <v>44790</v>
          </cell>
          <cell r="F59">
            <v>0</v>
          </cell>
          <cell r="G59">
            <v>7311</v>
          </cell>
          <cell r="O59">
            <v>0</v>
          </cell>
          <cell r="P59">
            <v>0</v>
          </cell>
          <cell r="Q59">
            <v>0</v>
          </cell>
          <cell r="X59">
            <v>1413.2000000000335</v>
          </cell>
          <cell r="Y59">
            <v>188.00000000001091</v>
          </cell>
          <cell r="Z59">
            <v>584.40000000000509</v>
          </cell>
          <cell r="AB59">
            <v>2185.6000000000495</v>
          </cell>
          <cell r="AF59">
            <v>972.00000000026193</v>
          </cell>
          <cell r="AH59">
            <v>1376.0000000000582</v>
          </cell>
          <cell r="AM59">
            <v>2348.0000000003201</v>
          </cell>
          <cell r="AW59">
            <v>751.79999999993015</v>
          </cell>
          <cell r="CD59">
            <v>1636.1999999999853</v>
          </cell>
          <cell r="DA59">
            <v>0</v>
          </cell>
          <cell r="DC59">
            <v>1260</v>
          </cell>
          <cell r="DE59">
            <v>3240</v>
          </cell>
          <cell r="DX59">
            <v>0</v>
          </cell>
          <cell r="EE59">
            <v>3709.2</v>
          </cell>
          <cell r="EN59">
            <v>667</v>
          </cell>
          <cell r="EO59">
            <v>117</v>
          </cell>
          <cell r="EP59">
            <v>550</v>
          </cell>
        </row>
        <row r="60">
          <cell r="E60">
            <v>52508</v>
          </cell>
          <cell r="F60">
            <v>25172</v>
          </cell>
          <cell r="G60">
            <v>6116</v>
          </cell>
          <cell r="O60">
            <v>0</v>
          </cell>
          <cell r="P60">
            <v>0</v>
          </cell>
          <cell r="Q60">
            <v>0</v>
          </cell>
          <cell r="X60">
            <v>1700.4000000000087</v>
          </cell>
          <cell r="Y60">
            <v>308.00000000001091</v>
          </cell>
          <cell r="Z60">
            <v>525.20000000000437</v>
          </cell>
          <cell r="AB60">
            <v>2533.600000000024</v>
          </cell>
          <cell r="AF60">
            <v>1140</v>
          </cell>
          <cell r="AH60">
            <v>1383.9999999999418</v>
          </cell>
          <cell r="AM60">
            <v>2523.9999999999418</v>
          </cell>
          <cell r="AW60">
            <v>742.8000000002794</v>
          </cell>
          <cell r="CD60">
            <v>1708.800000000042</v>
          </cell>
          <cell r="DA60">
            <v>0</v>
          </cell>
          <cell r="DC60">
            <v>1391.9999999999891</v>
          </cell>
          <cell r="DE60">
            <v>3792.0000000000437</v>
          </cell>
          <cell r="DX60">
            <v>0</v>
          </cell>
          <cell r="EE60">
            <v>3765.4</v>
          </cell>
          <cell r="EN60">
            <v>705</v>
          </cell>
          <cell r="EO60">
            <v>214</v>
          </cell>
          <cell r="EP60">
            <v>491</v>
          </cell>
        </row>
        <row r="61">
          <cell r="E61">
            <v>59205</v>
          </cell>
          <cell r="F61">
            <v>0</v>
          </cell>
          <cell r="G61">
            <v>8293</v>
          </cell>
          <cell r="O61">
            <v>0</v>
          </cell>
          <cell r="P61">
            <v>0</v>
          </cell>
          <cell r="Q61">
            <v>0</v>
          </cell>
          <cell r="X61">
            <v>1431.9999999999345</v>
          </cell>
          <cell r="Y61">
            <v>199.59999999997308</v>
          </cell>
          <cell r="Z61">
            <v>441.59999999998035</v>
          </cell>
          <cell r="AB61">
            <v>2073.199999999888</v>
          </cell>
          <cell r="AF61">
            <v>1164.0000000000873</v>
          </cell>
          <cell r="AH61">
            <v>1360</v>
          </cell>
          <cell r="AM61">
            <v>2524.0000000000873</v>
          </cell>
          <cell r="AW61">
            <v>709.19999999998254</v>
          </cell>
          <cell r="CD61">
            <v>1664.9999999999727</v>
          </cell>
          <cell r="DA61">
            <v>0</v>
          </cell>
          <cell r="DC61">
            <v>1260</v>
          </cell>
          <cell r="DE61">
            <v>3683.9999999999782</v>
          </cell>
          <cell r="DX61">
            <v>0</v>
          </cell>
          <cell r="EE61">
            <v>3596.8</v>
          </cell>
          <cell r="EN61">
            <v>574</v>
          </cell>
          <cell r="EO61">
            <v>211</v>
          </cell>
          <cell r="EP61">
            <v>363</v>
          </cell>
        </row>
        <row r="62">
          <cell r="E62">
            <v>50459</v>
          </cell>
          <cell r="F62">
            <v>46346</v>
          </cell>
          <cell r="G62">
            <v>7308</v>
          </cell>
          <cell r="O62">
            <v>0</v>
          </cell>
          <cell r="P62">
            <v>0</v>
          </cell>
          <cell r="Q62">
            <v>0</v>
          </cell>
          <cell r="X62">
            <v>1643.1999999999971</v>
          </cell>
          <cell r="Y62">
            <v>684.80000000001382</v>
          </cell>
          <cell r="Z62">
            <v>627.60000000002037</v>
          </cell>
          <cell r="AB62">
            <v>2955.6000000000313</v>
          </cell>
          <cell r="AF62">
            <v>1187.9999999997381</v>
          </cell>
          <cell r="AH62">
            <v>1336.0000000000582</v>
          </cell>
          <cell r="AM62">
            <v>2523.9999999997963</v>
          </cell>
          <cell r="AW62">
            <v>727.1999999997206</v>
          </cell>
          <cell r="CD62">
            <v>1751.9999999999891</v>
          </cell>
          <cell r="DA62">
            <v>0</v>
          </cell>
          <cell r="DC62">
            <v>1464.0000000000327</v>
          </cell>
          <cell r="DE62">
            <v>3780</v>
          </cell>
          <cell r="DX62">
            <v>0</v>
          </cell>
          <cell r="EE62">
            <v>3765.4</v>
          </cell>
          <cell r="EN62">
            <v>457</v>
          </cell>
          <cell r="EO62">
            <v>0</v>
          </cell>
          <cell r="EP62">
            <v>0</v>
          </cell>
        </row>
        <row r="63">
          <cell r="E63">
            <v>47252</v>
          </cell>
          <cell r="F63">
            <v>21959</v>
          </cell>
          <cell r="G63">
            <v>6243</v>
          </cell>
          <cell r="O63">
            <v>0</v>
          </cell>
          <cell r="P63">
            <v>0</v>
          </cell>
          <cell r="Q63">
            <v>0</v>
          </cell>
          <cell r="X63">
            <v>1637.5999999999476</v>
          </cell>
          <cell r="Y63">
            <v>438.79999999997381</v>
          </cell>
          <cell r="Z63">
            <v>459.99999999998181</v>
          </cell>
          <cell r="AB63">
            <v>2536.3999999999032</v>
          </cell>
          <cell r="AF63">
            <v>1200</v>
          </cell>
          <cell r="AH63">
            <v>1312.0000000001164</v>
          </cell>
          <cell r="AM63">
            <v>2512.0000000001164</v>
          </cell>
          <cell r="AW63">
            <v>739.19999999998254</v>
          </cell>
          <cell r="CD63">
            <v>2060.4000000000224</v>
          </cell>
          <cell r="DA63">
            <v>0</v>
          </cell>
          <cell r="DC63">
            <v>1883.9999999999782</v>
          </cell>
          <cell r="DE63">
            <v>1776.0000000000218</v>
          </cell>
          <cell r="DX63">
            <v>0</v>
          </cell>
          <cell r="EE63">
            <v>3596.8</v>
          </cell>
          <cell r="EN63">
            <v>457</v>
          </cell>
          <cell r="EO63">
            <v>0</v>
          </cell>
          <cell r="EP63">
            <v>0</v>
          </cell>
        </row>
        <row r="64">
          <cell r="E64">
            <v>57214</v>
          </cell>
          <cell r="F64">
            <v>0</v>
          </cell>
          <cell r="G64">
            <v>470</v>
          </cell>
          <cell r="O64">
            <v>0</v>
          </cell>
          <cell r="P64">
            <v>0</v>
          </cell>
          <cell r="Q64">
            <v>0</v>
          </cell>
          <cell r="X64">
            <v>1124.0000000000509</v>
          </cell>
          <cell r="Y64">
            <v>424.40000000004147</v>
          </cell>
          <cell r="Z64">
            <v>431.200000000008</v>
          </cell>
          <cell r="AB64">
            <v>1979.6000000001004</v>
          </cell>
          <cell r="AF64">
            <v>1104.0000000000873</v>
          </cell>
          <cell r="AH64">
            <v>1311.9999999998254</v>
          </cell>
          <cell r="AM64">
            <v>2415.9999999999127</v>
          </cell>
          <cell r="AW64">
            <v>717.00000000026193</v>
          </cell>
          <cell r="CD64">
            <v>1917.0000000000027</v>
          </cell>
          <cell r="DA64">
            <v>0</v>
          </cell>
          <cell r="DC64">
            <v>1776.0000000000218</v>
          </cell>
          <cell r="DE64">
            <v>2543.9999999999782</v>
          </cell>
          <cell r="DX64">
            <v>0</v>
          </cell>
          <cell r="EE64">
            <v>3765.4</v>
          </cell>
          <cell r="EN64">
            <v>457</v>
          </cell>
          <cell r="EO64">
            <v>647</v>
          </cell>
          <cell r="EP64">
            <v>-190</v>
          </cell>
        </row>
        <row r="65">
          <cell r="E65">
            <v>62848</v>
          </cell>
          <cell r="F65">
            <v>17903</v>
          </cell>
          <cell r="G65">
            <v>7435</v>
          </cell>
          <cell r="O65">
            <v>0</v>
          </cell>
          <cell r="P65">
            <v>0</v>
          </cell>
          <cell r="Q65">
            <v>0</v>
          </cell>
          <cell r="X65">
            <v>1821.9999999999709</v>
          </cell>
          <cell r="Y65">
            <v>597.60000000002037</v>
          </cell>
          <cell r="Z65">
            <v>1289.6000000000095</v>
          </cell>
          <cell r="AB65">
            <v>3709.2000000000007</v>
          </cell>
          <cell r="AF65">
            <v>1271.9999999998254</v>
          </cell>
          <cell r="AH65">
            <v>1336.0000000000582</v>
          </cell>
          <cell r="AM65">
            <v>2607.9999999998836</v>
          </cell>
          <cell r="AW65">
            <v>729.00000000008731</v>
          </cell>
          <cell r="CD65">
            <v>1925.9999999999809</v>
          </cell>
          <cell r="DA65">
            <v>0</v>
          </cell>
          <cell r="DC65">
            <v>1691.9999999999891</v>
          </cell>
          <cell r="DE65">
            <v>2580</v>
          </cell>
          <cell r="DX65">
            <v>0</v>
          </cell>
          <cell r="EE65">
            <v>3709.2</v>
          </cell>
          <cell r="EN65">
            <v>367</v>
          </cell>
          <cell r="EO65">
            <v>349</v>
          </cell>
          <cell r="EP65">
            <v>18</v>
          </cell>
        </row>
        <row r="66">
          <cell r="E66">
            <v>37713</v>
          </cell>
          <cell r="F66">
            <v>54437</v>
          </cell>
          <cell r="G66">
            <v>4162</v>
          </cell>
          <cell r="O66">
            <v>0</v>
          </cell>
          <cell r="P66">
            <v>0</v>
          </cell>
          <cell r="Q66">
            <v>0</v>
          </cell>
          <cell r="X66">
            <v>1742.400000000016</v>
          </cell>
          <cell r="Y66">
            <v>795.59999999995853</v>
          </cell>
          <cell r="Z66">
            <v>1267.1999999999753</v>
          </cell>
          <cell r="AB66">
            <v>3805.1999999999498</v>
          </cell>
          <cell r="AF66">
            <v>1212.0000000002619</v>
          </cell>
          <cell r="AH66">
            <v>1327.9999999998836</v>
          </cell>
          <cell r="AM66">
            <v>2540.0000000001455</v>
          </cell>
          <cell r="AW66">
            <v>730.7999999995809</v>
          </cell>
          <cell r="CD66">
            <v>1893.0000000000246</v>
          </cell>
          <cell r="DA66">
            <v>0</v>
          </cell>
          <cell r="DC66">
            <v>1500</v>
          </cell>
          <cell r="DE66">
            <v>3768.0000000000655</v>
          </cell>
          <cell r="DX66">
            <v>0</v>
          </cell>
          <cell r="EE66">
            <v>4158.8</v>
          </cell>
          <cell r="EN66">
            <v>565</v>
          </cell>
          <cell r="EO66">
            <v>203</v>
          </cell>
          <cell r="EP66">
            <v>362</v>
          </cell>
        </row>
        <row r="67">
          <cell r="E67">
            <v>68280</v>
          </cell>
          <cell r="F67">
            <v>0</v>
          </cell>
          <cell r="G67">
            <v>5854</v>
          </cell>
          <cell r="O67">
            <v>57149.999999999862</v>
          </cell>
          <cell r="P67">
            <v>96029.999999999287</v>
          </cell>
          <cell r="Q67">
            <v>30720.000000000029</v>
          </cell>
          <cell r="X67">
            <v>1402.4000000000524</v>
          </cell>
          <cell r="Y67">
            <v>327.59999999998399</v>
          </cell>
          <cell r="Z67">
            <v>834.80000000006839</v>
          </cell>
          <cell r="AB67">
            <v>2564.8000000001048</v>
          </cell>
          <cell r="AF67">
            <v>1091.9999999998254</v>
          </cell>
          <cell r="AH67">
            <v>1360</v>
          </cell>
          <cell r="AM67">
            <v>2451.9999999998254</v>
          </cell>
          <cell r="AW67">
            <v>722.40000000005239</v>
          </cell>
          <cell r="CD67">
            <v>1747.7999999999929</v>
          </cell>
          <cell r="DA67">
            <v>0</v>
          </cell>
          <cell r="DC67">
            <v>1308.0000000000109</v>
          </cell>
          <cell r="DE67">
            <v>3515.9999999999127</v>
          </cell>
          <cell r="DX67">
            <v>0</v>
          </cell>
          <cell r="EE67">
            <v>3428.2</v>
          </cell>
          <cell r="EN67">
            <v>621</v>
          </cell>
          <cell r="EO67">
            <v>221</v>
          </cell>
          <cell r="EP67">
            <v>400</v>
          </cell>
        </row>
        <row r="68">
          <cell r="E68">
            <v>66649</v>
          </cell>
          <cell r="F68">
            <v>65752</v>
          </cell>
          <cell r="G68">
            <v>3107</v>
          </cell>
          <cell r="O68">
            <v>6059.9999999999454</v>
          </cell>
          <cell r="P68">
            <v>14039.999999999509</v>
          </cell>
          <cell r="Q68">
            <v>3360.0000000000136</v>
          </cell>
          <cell r="X68">
            <v>1710.3999999998996</v>
          </cell>
          <cell r="Y68">
            <v>744.40000000002328</v>
          </cell>
          <cell r="Z68">
            <v>1196.3999999999942</v>
          </cell>
          <cell r="AB68">
            <v>3651.1999999999171</v>
          </cell>
          <cell r="AF68">
            <v>1188.0000000001746</v>
          </cell>
          <cell r="AH68">
            <v>1336.0000000000582</v>
          </cell>
          <cell r="AM68">
            <v>2524.0000000002328</v>
          </cell>
          <cell r="AW68">
            <v>718.20000000006985</v>
          </cell>
          <cell r="CD68">
            <v>1735.7999999999765</v>
          </cell>
          <cell r="DA68">
            <v>0</v>
          </cell>
          <cell r="DC68">
            <v>1488.0000000000109</v>
          </cell>
          <cell r="DE68">
            <v>3840</v>
          </cell>
          <cell r="DX68">
            <v>0</v>
          </cell>
          <cell r="EE68">
            <v>3934</v>
          </cell>
          <cell r="EN68">
            <v>519</v>
          </cell>
          <cell r="EO68">
            <v>280</v>
          </cell>
          <cell r="EP68">
            <v>239</v>
          </cell>
        </row>
        <row r="69">
          <cell r="E69">
            <v>54963</v>
          </cell>
          <cell r="F69">
            <v>0</v>
          </cell>
          <cell r="G69">
            <v>3438</v>
          </cell>
          <cell r="O69">
            <v>0</v>
          </cell>
          <cell r="P69">
            <v>0</v>
          </cell>
          <cell r="Q69">
            <v>0</v>
          </cell>
          <cell r="X69">
            <v>1186.0000000000946</v>
          </cell>
          <cell r="Y69">
            <v>244.00000000001455</v>
          </cell>
          <cell r="Z69">
            <v>484.39999999996871</v>
          </cell>
          <cell r="AB69">
            <v>1914.4000000000779</v>
          </cell>
          <cell r="AF69">
            <v>1284.0000000000873</v>
          </cell>
          <cell r="AH69">
            <v>1296.0000000000582</v>
          </cell>
          <cell r="AM69">
            <v>2580.0000000001455</v>
          </cell>
          <cell r="AW69">
            <v>702.00000000026193</v>
          </cell>
          <cell r="CD69">
            <v>1838.3999999999924</v>
          </cell>
          <cell r="DA69">
            <v>0</v>
          </cell>
          <cell r="DC69">
            <v>1487.9999999999563</v>
          </cell>
          <cell r="DE69">
            <v>3876.0000000000218</v>
          </cell>
          <cell r="DX69">
            <v>0</v>
          </cell>
          <cell r="EE69">
            <v>3869.2</v>
          </cell>
          <cell r="EN69">
            <v>568.66666666666663</v>
          </cell>
          <cell r="EO69">
            <v>0</v>
          </cell>
          <cell r="EP69">
            <v>0</v>
          </cell>
        </row>
        <row r="70">
          <cell r="E70">
            <v>60627</v>
          </cell>
          <cell r="F70">
            <v>36421</v>
          </cell>
          <cell r="G70">
            <v>5955</v>
          </cell>
          <cell r="O70">
            <v>0</v>
          </cell>
          <cell r="P70">
            <v>0</v>
          </cell>
          <cell r="Q70">
            <v>0</v>
          </cell>
          <cell r="X70">
            <v>1904.7999999999229</v>
          </cell>
          <cell r="Y70">
            <v>629.59999999999127</v>
          </cell>
          <cell r="Z70">
            <v>1047.9999999999927</v>
          </cell>
          <cell r="AB70">
            <v>3582.3999999999069</v>
          </cell>
          <cell r="AF70">
            <v>1331.9999999998254</v>
          </cell>
          <cell r="AH70">
            <v>1303.9999999999418</v>
          </cell>
          <cell r="AM70">
            <v>2635.9999999997672</v>
          </cell>
          <cell r="AW70">
            <v>707.99999999973807</v>
          </cell>
          <cell r="CD70">
            <v>1930.2000000000317</v>
          </cell>
          <cell r="DA70">
            <v>0</v>
          </cell>
          <cell r="DC70">
            <v>792.00000000004366</v>
          </cell>
          <cell r="DE70">
            <v>1823.9999999999782</v>
          </cell>
          <cell r="DX70">
            <v>0</v>
          </cell>
          <cell r="EE70">
            <v>3983</v>
          </cell>
          <cell r="EN70">
            <v>568.66666666666663</v>
          </cell>
          <cell r="EO70">
            <v>0</v>
          </cell>
          <cell r="EP70">
            <v>0</v>
          </cell>
        </row>
        <row r="71">
          <cell r="E71">
            <v>61100</v>
          </cell>
          <cell r="F71">
            <v>0</v>
          </cell>
          <cell r="G71">
            <v>5901</v>
          </cell>
          <cell r="O71">
            <v>0</v>
          </cell>
          <cell r="P71">
            <v>0</v>
          </cell>
          <cell r="Q71">
            <v>0</v>
          </cell>
          <cell r="X71">
            <v>1506.8000000000393</v>
          </cell>
          <cell r="Y71">
            <v>371.59999999999854</v>
          </cell>
          <cell r="Z71">
            <v>439.59999999999127</v>
          </cell>
          <cell r="AB71">
            <v>2318.0000000000291</v>
          </cell>
          <cell r="AF71">
            <v>1271.9999999998254</v>
          </cell>
          <cell r="AH71">
            <v>1288.0000000001746</v>
          </cell>
          <cell r="AM71">
            <v>2560</v>
          </cell>
          <cell r="AW71">
            <v>705.60000000012224</v>
          </cell>
          <cell r="CD71">
            <v>1973.3999999999924</v>
          </cell>
          <cell r="DA71">
            <v>0</v>
          </cell>
          <cell r="DC71">
            <v>1727.9999999999563</v>
          </cell>
          <cell r="DE71">
            <v>3144.0000000000873</v>
          </cell>
          <cell r="DX71">
            <v>0</v>
          </cell>
          <cell r="EE71">
            <v>3812.3</v>
          </cell>
          <cell r="EN71">
            <v>568.66666666666663</v>
          </cell>
          <cell r="EO71">
            <v>593</v>
          </cell>
          <cell r="EP71">
            <v>-24.333333333333371</v>
          </cell>
        </row>
        <row r="72">
          <cell r="E72">
            <v>58173</v>
          </cell>
          <cell r="F72">
            <v>44508</v>
          </cell>
          <cell r="G72">
            <v>5819</v>
          </cell>
          <cell r="O72">
            <v>0</v>
          </cell>
          <cell r="P72">
            <v>0</v>
          </cell>
          <cell r="Q72">
            <v>0</v>
          </cell>
          <cell r="X72">
            <v>1776.8000000000393</v>
          </cell>
          <cell r="Y72">
            <v>627.60000000000218</v>
          </cell>
          <cell r="Z72">
            <v>1388.8000000000284</v>
          </cell>
          <cell r="AB72">
            <v>3793.2000000000698</v>
          </cell>
          <cell r="AF72">
            <v>1296.0000000003492</v>
          </cell>
          <cell r="AH72">
            <v>1287.9999999998836</v>
          </cell>
          <cell r="AM72">
            <v>2584.0000000002328</v>
          </cell>
          <cell r="AW72">
            <v>759.00000000008731</v>
          </cell>
          <cell r="CD72">
            <v>1818.5999999999967</v>
          </cell>
          <cell r="DA72">
            <v>0</v>
          </cell>
          <cell r="DC72">
            <v>1476.0000000000218</v>
          </cell>
          <cell r="DE72">
            <v>3180</v>
          </cell>
          <cell r="DX72">
            <v>0</v>
          </cell>
          <cell r="EE72">
            <v>4267.5</v>
          </cell>
          <cell r="EN72">
            <v>599</v>
          </cell>
          <cell r="EO72">
            <v>300</v>
          </cell>
          <cell r="EP72">
            <v>299</v>
          </cell>
        </row>
        <row r="73">
          <cell r="E73">
            <v>54652</v>
          </cell>
          <cell r="F73">
            <v>0</v>
          </cell>
          <cell r="G73">
            <v>4269</v>
          </cell>
          <cell r="O73">
            <v>0</v>
          </cell>
          <cell r="P73">
            <v>0</v>
          </cell>
          <cell r="Q73">
            <v>0</v>
          </cell>
          <cell r="X73">
            <v>1223.6000000000058</v>
          </cell>
          <cell r="Y73">
            <v>285.19999999996799</v>
          </cell>
          <cell r="Z73">
            <v>588.79999999997381</v>
          </cell>
          <cell r="AB73">
            <v>2097.5999999999476</v>
          </cell>
          <cell r="AF73">
            <v>1175.9999999999127</v>
          </cell>
          <cell r="AH73">
            <v>1296.0000000000582</v>
          </cell>
          <cell r="AM73">
            <v>2471.9999999999709</v>
          </cell>
          <cell r="AW73">
            <v>718.20000000006985</v>
          </cell>
          <cell r="CD73">
            <v>1968.5999999999967</v>
          </cell>
          <cell r="DA73">
            <v>0</v>
          </cell>
          <cell r="DC73">
            <v>1728.0000000000109</v>
          </cell>
          <cell r="DE73">
            <v>3251.9999999999345</v>
          </cell>
          <cell r="DX73">
            <v>0</v>
          </cell>
          <cell r="EE73">
            <v>3641.6000000000004</v>
          </cell>
          <cell r="EN73">
            <v>691</v>
          </cell>
          <cell r="EO73">
            <v>239</v>
          </cell>
          <cell r="EP73">
            <v>452</v>
          </cell>
        </row>
        <row r="74">
          <cell r="E74">
            <v>42279</v>
          </cell>
          <cell r="F74">
            <v>39097</v>
          </cell>
          <cell r="G74">
            <v>2988</v>
          </cell>
          <cell r="O74">
            <v>0</v>
          </cell>
          <cell r="P74">
            <v>0</v>
          </cell>
          <cell r="Q74">
            <v>0</v>
          </cell>
          <cell r="X74">
            <v>2157.1999999999753</v>
          </cell>
          <cell r="Y74">
            <v>416.00000000002183</v>
          </cell>
          <cell r="Z74">
            <v>534.00000000003274</v>
          </cell>
          <cell r="AB74">
            <v>3107.2000000000298</v>
          </cell>
          <cell r="AF74">
            <v>1055.9999999999127</v>
          </cell>
          <cell r="AH74">
            <v>1336.0000000000582</v>
          </cell>
          <cell r="AM74">
            <v>2391.9999999999709</v>
          </cell>
          <cell r="AW74">
            <v>713.39999999996508</v>
          </cell>
          <cell r="CD74">
            <v>1996.800000000012</v>
          </cell>
          <cell r="DA74">
            <v>0</v>
          </cell>
          <cell r="DC74">
            <v>1740</v>
          </cell>
          <cell r="DE74">
            <v>2328.0000000000655</v>
          </cell>
          <cell r="DX74">
            <v>0</v>
          </cell>
          <cell r="EE74">
            <v>4039.8999999999996</v>
          </cell>
          <cell r="EN74">
            <v>586</v>
          </cell>
          <cell r="EO74">
            <v>268</v>
          </cell>
          <cell r="EP74">
            <v>318</v>
          </cell>
        </row>
        <row r="75">
          <cell r="E75">
            <v>64786</v>
          </cell>
          <cell r="F75">
            <v>37048</v>
          </cell>
          <cell r="G75">
            <v>6050</v>
          </cell>
          <cell r="O75">
            <v>0</v>
          </cell>
          <cell r="P75">
            <v>0</v>
          </cell>
          <cell r="Q75">
            <v>0</v>
          </cell>
          <cell r="X75">
            <v>2003.1999999999971</v>
          </cell>
          <cell r="Y75">
            <v>638.39999999998327</v>
          </cell>
          <cell r="Z75">
            <v>527.19999999999345</v>
          </cell>
          <cell r="AB75">
            <v>3168.7999999999738</v>
          </cell>
          <cell r="AF75">
            <v>1404.0000000000873</v>
          </cell>
          <cell r="AH75">
            <v>1280</v>
          </cell>
          <cell r="AM75">
            <v>2684.0000000000873</v>
          </cell>
          <cell r="AW75">
            <v>772.79999999984284</v>
          </cell>
          <cell r="CD75">
            <v>2035.2000000000044</v>
          </cell>
          <cell r="DA75">
            <v>0</v>
          </cell>
          <cell r="DC75">
            <v>1728.0000000000109</v>
          </cell>
          <cell r="DE75">
            <v>3120</v>
          </cell>
          <cell r="DX75">
            <v>0</v>
          </cell>
          <cell r="EE75">
            <v>3812.3</v>
          </cell>
          <cell r="EN75">
            <v>614</v>
          </cell>
          <cell r="EO75">
            <v>231</v>
          </cell>
          <cell r="EP75">
            <v>383</v>
          </cell>
        </row>
        <row r="76">
          <cell r="E76">
            <v>59660</v>
          </cell>
          <cell r="F76">
            <v>0</v>
          </cell>
          <cell r="G76">
            <v>6763</v>
          </cell>
          <cell r="O76">
            <v>0</v>
          </cell>
          <cell r="P76">
            <v>0</v>
          </cell>
          <cell r="Q76">
            <v>0</v>
          </cell>
          <cell r="X76">
            <v>1030.0000000000364</v>
          </cell>
          <cell r="Y76">
            <v>418.80000000001019</v>
          </cell>
          <cell r="Z76">
            <v>619.60000000002765</v>
          </cell>
          <cell r="AB76">
            <v>2068.4000000000742</v>
          </cell>
          <cell r="AF76">
            <v>1260</v>
          </cell>
          <cell r="AH76">
            <v>1311.9999999998254</v>
          </cell>
          <cell r="AM76">
            <v>2571.9999999998254</v>
          </cell>
          <cell r="AW76">
            <v>742.79999999984284</v>
          </cell>
          <cell r="CD76">
            <v>2044.7999999999683</v>
          </cell>
          <cell r="DA76">
            <v>0</v>
          </cell>
          <cell r="DC76">
            <v>1787.9999999999563</v>
          </cell>
          <cell r="DE76">
            <v>1943.9999999999782</v>
          </cell>
          <cell r="DX76">
            <v>0</v>
          </cell>
          <cell r="EE76">
            <v>3755.3999999999996</v>
          </cell>
          <cell r="EN76">
            <v>612.33333333333337</v>
          </cell>
          <cell r="EO76">
            <v>0</v>
          </cell>
          <cell r="EP76">
            <v>0</v>
          </cell>
        </row>
        <row r="77">
          <cell r="E77">
            <v>45864</v>
          </cell>
          <cell r="F77">
            <v>0</v>
          </cell>
          <cell r="G77">
            <v>6567</v>
          </cell>
          <cell r="O77">
            <v>0</v>
          </cell>
          <cell r="P77">
            <v>0</v>
          </cell>
          <cell r="Q77">
            <v>0</v>
          </cell>
          <cell r="X77">
            <v>894.79999999992287</v>
          </cell>
          <cell r="Y77">
            <v>250.79999999998108</v>
          </cell>
          <cell r="Z77">
            <v>385.39999999995416</v>
          </cell>
          <cell r="AB77">
            <v>1530.9999999998581</v>
          </cell>
          <cell r="AF77">
            <v>1367.9999999997381</v>
          </cell>
          <cell r="AH77">
            <v>1320</v>
          </cell>
          <cell r="AM77">
            <v>2687.9999999997381</v>
          </cell>
          <cell r="AW77">
            <v>730.80000000001746</v>
          </cell>
          <cell r="CD77">
            <v>2084.4000000000278</v>
          </cell>
          <cell r="DA77">
            <v>0</v>
          </cell>
          <cell r="DC77">
            <v>1896.0000000000218</v>
          </cell>
          <cell r="DE77">
            <v>696.00000000002183</v>
          </cell>
          <cell r="DX77">
            <v>0</v>
          </cell>
          <cell r="EE77">
            <v>3527.8</v>
          </cell>
          <cell r="EN77">
            <v>612.33333333333337</v>
          </cell>
          <cell r="EO77">
            <v>0</v>
          </cell>
          <cell r="EP77">
            <v>0</v>
          </cell>
        </row>
        <row r="78">
          <cell r="E78">
            <v>60003</v>
          </cell>
          <cell r="F78">
            <v>0</v>
          </cell>
          <cell r="G78">
            <v>6136</v>
          </cell>
          <cell r="O78">
            <v>0</v>
          </cell>
          <cell r="P78">
            <v>0</v>
          </cell>
          <cell r="Q78">
            <v>0</v>
          </cell>
          <cell r="X78">
            <v>954.80000000003201</v>
          </cell>
          <cell r="Y78">
            <v>295.20000000004075</v>
          </cell>
          <cell r="Z78">
            <v>429.79999999999563</v>
          </cell>
          <cell r="AB78">
            <v>1679.8000000000684</v>
          </cell>
          <cell r="AF78">
            <v>1200</v>
          </cell>
          <cell r="AH78">
            <v>1343.9999999999418</v>
          </cell>
          <cell r="AM78">
            <v>2543.9999999999418</v>
          </cell>
          <cell r="AW78">
            <v>722.40000000005239</v>
          </cell>
          <cell r="CD78">
            <v>1972.1999999999935</v>
          </cell>
          <cell r="DA78">
            <v>0</v>
          </cell>
          <cell r="DC78">
            <v>1703.9999999999782</v>
          </cell>
          <cell r="DE78">
            <v>3107.9999999999563</v>
          </cell>
          <cell r="DX78">
            <v>0</v>
          </cell>
          <cell r="EE78">
            <v>3186.3999999999996</v>
          </cell>
          <cell r="EN78">
            <v>612.33333333333337</v>
          </cell>
          <cell r="EO78">
            <v>228</v>
          </cell>
          <cell r="EP78">
            <v>384.33333333333337</v>
          </cell>
        </row>
        <row r="79">
          <cell r="E79">
            <v>68237</v>
          </cell>
          <cell r="F79">
            <v>55306</v>
          </cell>
          <cell r="G79">
            <v>12</v>
          </cell>
          <cell r="O79">
            <v>67740.000000000466</v>
          </cell>
          <cell r="P79">
            <v>111450.00000000028</v>
          </cell>
          <cell r="Q79">
            <v>33150.000000000204</v>
          </cell>
          <cell r="X79">
            <v>1768.8000000000102</v>
          </cell>
          <cell r="Y79">
            <v>625.6000000000131</v>
          </cell>
          <cell r="Z79">
            <v>1369.6000000000095</v>
          </cell>
          <cell r="AB79">
            <v>3764.0000000000327</v>
          </cell>
          <cell r="AF79">
            <v>1248.0000000001746</v>
          </cell>
          <cell r="AH79">
            <v>1232.0000000001164</v>
          </cell>
          <cell r="AM79">
            <v>2480.000000000291</v>
          </cell>
          <cell r="AW79">
            <v>721.20000000024447</v>
          </cell>
          <cell r="CD79">
            <v>1864.7999999999956</v>
          </cell>
          <cell r="DA79">
            <v>0</v>
          </cell>
          <cell r="DC79">
            <v>1596.0000000000218</v>
          </cell>
          <cell r="DE79">
            <v>3156.0000000000218</v>
          </cell>
          <cell r="DX79">
            <v>0</v>
          </cell>
          <cell r="EE79">
            <v>4096.8</v>
          </cell>
          <cell r="EN79">
            <v>521</v>
          </cell>
          <cell r="EO79">
            <v>302</v>
          </cell>
          <cell r="EP79">
            <v>219</v>
          </cell>
        </row>
        <row r="80">
          <cell r="E80">
            <v>51904</v>
          </cell>
          <cell r="F80">
            <v>42134</v>
          </cell>
          <cell r="G80">
            <v>5989</v>
          </cell>
          <cell r="O80">
            <v>0</v>
          </cell>
          <cell r="P80">
            <v>0</v>
          </cell>
          <cell r="Q80">
            <v>0</v>
          </cell>
          <cell r="X80">
            <v>1803.1999999999243</v>
          </cell>
          <cell r="Y80">
            <v>572.79999999997017</v>
          </cell>
          <cell r="Z80">
            <v>1302.0000000000073</v>
          </cell>
          <cell r="AB80">
            <v>3677.9999999999018</v>
          </cell>
          <cell r="AF80">
            <v>1151.9999999998254</v>
          </cell>
          <cell r="AH80">
            <v>1320</v>
          </cell>
          <cell r="AM80">
            <v>2471.9999999998254</v>
          </cell>
          <cell r="AW80">
            <v>762.59999999994761</v>
          </cell>
          <cell r="CD80">
            <v>1844.4000000000142</v>
          </cell>
          <cell r="DA80">
            <v>0</v>
          </cell>
          <cell r="DC80">
            <v>1631.9999999999891</v>
          </cell>
          <cell r="DE80">
            <v>3443.9999999999782</v>
          </cell>
          <cell r="DX80">
            <v>0</v>
          </cell>
          <cell r="EE80">
            <v>4438.2</v>
          </cell>
          <cell r="EN80">
            <v>501</v>
          </cell>
          <cell r="EO80">
            <v>212</v>
          </cell>
          <cell r="EP80">
            <v>289</v>
          </cell>
        </row>
        <row r="81">
          <cell r="E81">
            <v>66508</v>
          </cell>
          <cell r="F81">
            <v>0</v>
          </cell>
          <cell r="G81">
            <v>2943</v>
          </cell>
          <cell r="O81">
            <v>0</v>
          </cell>
          <cell r="P81">
            <v>0</v>
          </cell>
          <cell r="Q81">
            <v>0</v>
          </cell>
          <cell r="X81">
            <v>1173.6000000000422</v>
          </cell>
          <cell r="Y81">
            <v>274.40000000000509</v>
          </cell>
          <cell r="Z81">
            <v>1412.3999999999796</v>
          </cell>
          <cell r="AB81">
            <v>2860.4000000000269</v>
          </cell>
          <cell r="AF81">
            <v>1308.0000000001746</v>
          </cell>
          <cell r="AH81">
            <v>1280</v>
          </cell>
          <cell r="AM81">
            <v>2588.0000000001746</v>
          </cell>
          <cell r="AW81">
            <v>749.39999999987776</v>
          </cell>
          <cell r="CD81">
            <v>1925.3999999999951</v>
          </cell>
          <cell r="DA81">
            <v>0</v>
          </cell>
          <cell r="DC81">
            <v>1728.0000000000109</v>
          </cell>
          <cell r="DE81">
            <v>3023.9999999999782</v>
          </cell>
          <cell r="DX81">
            <v>0</v>
          </cell>
          <cell r="EE81">
            <v>4039.8999999999996</v>
          </cell>
          <cell r="EN81">
            <v>523</v>
          </cell>
          <cell r="EO81">
            <v>231</v>
          </cell>
          <cell r="EP81">
            <v>292</v>
          </cell>
        </row>
        <row r="82">
          <cell r="E82">
            <v>40506</v>
          </cell>
          <cell r="F82">
            <v>31911</v>
          </cell>
          <cell r="G82">
            <v>2315</v>
          </cell>
          <cell r="O82">
            <v>0</v>
          </cell>
          <cell r="P82">
            <v>0</v>
          </cell>
          <cell r="Q82">
            <v>0</v>
          </cell>
          <cell r="X82">
            <v>1243.6000000000422</v>
          </cell>
          <cell r="Y82">
            <v>252.79999999998836</v>
          </cell>
          <cell r="Z82">
            <v>568.40000000000146</v>
          </cell>
          <cell r="AB82">
            <v>2064.800000000032</v>
          </cell>
          <cell r="AF82">
            <v>1260</v>
          </cell>
          <cell r="AH82">
            <v>1280</v>
          </cell>
          <cell r="AM82">
            <v>2540</v>
          </cell>
          <cell r="AW82">
            <v>705.60000000012224</v>
          </cell>
          <cell r="CD82">
            <v>19885.800000000017</v>
          </cell>
          <cell r="DA82">
            <v>0</v>
          </cell>
          <cell r="DC82">
            <v>1643.9999999999782</v>
          </cell>
          <cell r="DE82">
            <v>1992.0000000000437</v>
          </cell>
          <cell r="DX82">
            <v>0</v>
          </cell>
          <cell r="EE82">
            <v>3015.7</v>
          </cell>
          <cell r="EN82">
            <v>386</v>
          </cell>
          <cell r="EO82">
            <v>41</v>
          </cell>
          <cell r="EP82">
            <v>345</v>
          </cell>
        </row>
        <row r="83">
          <cell r="E83">
            <v>74448</v>
          </cell>
          <cell r="F83">
            <v>0</v>
          </cell>
          <cell r="G83">
            <v>3552</v>
          </cell>
          <cell r="O83">
            <v>0</v>
          </cell>
          <cell r="P83">
            <v>0</v>
          </cell>
          <cell r="Q83">
            <v>0</v>
          </cell>
          <cell r="X83">
            <v>1564.7999999999956</v>
          </cell>
          <cell r="Y83">
            <v>262.40000000001601</v>
          </cell>
          <cell r="Z83">
            <v>1461.2000000000262</v>
          </cell>
          <cell r="AB83">
            <v>3288.4000000000378</v>
          </cell>
          <cell r="AF83">
            <v>1295.9999999999127</v>
          </cell>
          <cell r="AH83">
            <v>1343.9999999999418</v>
          </cell>
          <cell r="AM83">
            <v>2639.9999999998545</v>
          </cell>
          <cell r="AW83">
            <v>746.39999999970314</v>
          </cell>
          <cell r="CD83">
            <v>-16083.000000000038</v>
          </cell>
          <cell r="DA83">
            <v>0</v>
          </cell>
          <cell r="DC83">
            <v>1800</v>
          </cell>
          <cell r="DE83">
            <v>1451.9999999999345</v>
          </cell>
          <cell r="DX83">
            <v>0</v>
          </cell>
          <cell r="EE83">
            <v>3698.5</v>
          </cell>
          <cell r="EN83">
            <v>730</v>
          </cell>
          <cell r="EO83">
            <v>0</v>
          </cell>
          <cell r="EP83">
            <v>0</v>
          </cell>
        </row>
        <row r="84">
          <cell r="E84">
            <v>42884</v>
          </cell>
          <cell r="F84">
            <v>70768</v>
          </cell>
          <cell r="G84">
            <v>34</v>
          </cell>
          <cell r="O84">
            <v>0</v>
          </cell>
          <cell r="P84">
            <v>0</v>
          </cell>
          <cell r="Q84">
            <v>0</v>
          </cell>
          <cell r="X84">
            <v>1287.6000000000568</v>
          </cell>
          <cell r="Y84">
            <v>73.19999999996071</v>
          </cell>
          <cell r="Z84">
            <v>242.39999999999782</v>
          </cell>
          <cell r="AB84">
            <v>1603.2000000000153</v>
          </cell>
          <cell r="AF84">
            <v>995.99999999991269</v>
          </cell>
          <cell r="AH84">
            <v>1336.0000000000582</v>
          </cell>
          <cell r="AM84">
            <v>2331.9999999999709</v>
          </cell>
          <cell r="AW84">
            <v>708.00000000017462</v>
          </cell>
          <cell r="CD84">
            <v>2054.4000000000142</v>
          </cell>
          <cell r="DA84">
            <v>0</v>
          </cell>
          <cell r="DC84">
            <v>1812.0000000000437</v>
          </cell>
          <cell r="DE84">
            <v>1260</v>
          </cell>
          <cell r="DX84">
            <v>0</v>
          </cell>
          <cell r="EE84">
            <v>3584.7</v>
          </cell>
          <cell r="EN84">
            <v>450</v>
          </cell>
          <cell r="EO84">
            <v>0</v>
          </cell>
          <cell r="EP84">
            <v>0</v>
          </cell>
        </row>
        <row r="85">
          <cell r="E85">
            <v>55548</v>
          </cell>
          <cell r="F85">
            <v>0</v>
          </cell>
          <cell r="G85">
            <v>4274</v>
          </cell>
          <cell r="O85">
            <v>0</v>
          </cell>
          <cell r="P85">
            <v>0</v>
          </cell>
          <cell r="Q85">
            <v>0</v>
          </cell>
          <cell r="X85">
            <v>3254.7999999999229</v>
          </cell>
          <cell r="Y85">
            <v>463.60000000000582</v>
          </cell>
          <cell r="Z85">
            <v>1069.5999999999913</v>
          </cell>
          <cell r="AB85">
            <v>4787.99999999992</v>
          </cell>
          <cell r="AF85">
            <v>1308.0000000001746</v>
          </cell>
          <cell r="AH85">
            <v>1336.0000000000582</v>
          </cell>
          <cell r="AM85">
            <v>2644.0000000002328</v>
          </cell>
          <cell r="AW85">
            <v>691.79999999993015</v>
          </cell>
          <cell r="CD85">
            <v>2144.4000000000005</v>
          </cell>
          <cell r="DA85">
            <v>0</v>
          </cell>
          <cell r="DC85">
            <v>1967.9999999999563</v>
          </cell>
          <cell r="DE85">
            <v>72.000000000043656</v>
          </cell>
          <cell r="DX85">
            <v>0</v>
          </cell>
          <cell r="EE85">
            <v>3641.6000000000004</v>
          </cell>
          <cell r="EN85">
            <v>590</v>
          </cell>
          <cell r="EO85">
            <v>406</v>
          </cell>
          <cell r="EP85">
            <v>184</v>
          </cell>
        </row>
        <row r="86">
          <cell r="E86">
            <v>52282</v>
          </cell>
          <cell r="F86">
            <v>12828</v>
          </cell>
          <cell r="G86">
            <v>5208</v>
          </cell>
          <cell r="O86">
            <v>0</v>
          </cell>
          <cell r="P86">
            <v>0</v>
          </cell>
          <cell r="Q86">
            <v>0</v>
          </cell>
          <cell r="X86">
            <v>1692.8000000000247</v>
          </cell>
          <cell r="Y86">
            <v>365.20000000002256</v>
          </cell>
          <cell r="Z86">
            <v>1253.6000000000058</v>
          </cell>
          <cell r="AB86">
            <v>3311.6000000000531</v>
          </cell>
          <cell r="AF86">
            <v>1464.0000000000873</v>
          </cell>
          <cell r="AH86">
            <v>1296.0000000000582</v>
          </cell>
          <cell r="AM86">
            <v>2760.0000000001455</v>
          </cell>
          <cell r="AW86">
            <v>676.79999999993015</v>
          </cell>
          <cell r="CD86">
            <v>2035.8000000000175</v>
          </cell>
          <cell r="DA86">
            <v>0</v>
          </cell>
          <cell r="DC86">
            <v>1596.0000000000218</v>
          </cell>
          <cell r="DE86">
            <v>3216.0000000000218</v>
          </cell>
          <cell r="DX86">
            <v>0</v>
          </cell>
          <cell r="EE86">
            <v>3414</v>
          </cell>
          <cell r="EN86">
            <v>659</v>
          </cell>
          <cell r="EO86">
            <v>194</v>
          </cell>
          <cell r="EP86">
            <v>465</v>
          </cell>
        </row>
        <row r="87">
          <cell r="E87">
            <v>66065</v>
          </cell>
          <cell r="F87">
            <v>28078</v>
          </cell>
          <cell r="G87">
            <v>2164</v>
          </cell>
          <cell r="O87">
            <v>0</v>
          </cell>
          <cell r="P87">
            <v>0</v>
          </cell>
          <cell r="Q87">
            <v>0</v>
          </cell>
          <cell r="X87">
            <v>1550</v>
          </cell>
          <cell r="Y87">
            <v>243.99999999997817</v>
          </cell>
          <cell r="Z87">
            <v>459.20000000000073</v>
          </cell>
          <cell r="AB87">
            <v>2253.1999999999789</v>
          </cell>
          <cell r="AF87">
            <v>1451.9999999998254</v>
          </cell>
          <cell r="AH87">
            <v>1311.9999999998254</v>
          </cell>
          <cell r="AM87">
            <v>2763.9999999996508</v>
          </cell>
          <cell r="AW87">
            <v>712.8000000002794</v>
          </cell>
          <cell r="CD87">
            <v>1917.6000000000022</v>
          </cell>
          <cell r="DA87">
            <v>0</v>
          </cell>
          <cell r="DC87">
            <v>1703.9999999999782</v>
          </cell>
          <cell r="DE87">
            <v>2591.9999999999345</v>
          </cell>
          <cell r="DX87">
            <v>0</v>
          </cell>
          <cell r="EE87">
            <v>3755.3999999999996</v>
          </cell>
          <cell r="EN87">
            <v>825</v>
          </cell>
          <cell r="EO87">
            <v>135</v>
          </cell>
          <cell r="EP87">
            <v>690</v>
          </cell>
        </row>
        <row r="88">
          <cell r="E88">
            <v>60689</v>
          </cell>
          <cell r="F88">
            <v>0</v>
          </cell>
          <cell r="G88">
            <v>6397</v>
          </cell>
          <cell r="O88">
            <v>58109.999999999673</v>
          </cell>
          <cell r="P88">
            <v>91530.000000000655</v>
          </cell>
          <cell r="Q88">
            <v>25500</v>
          </cell>
          <cell r="X88">
            <v>811.19999999998981</v>
          </cell>
          <cell r="Y88">
            <v>265.99999999998545</v>
          </cell>
          <cell r="Z88">
            <v>409.60000000000946</v>
          </cell>
          <cell r="AB88">
            <v>1486.7999999999847</v>
          </cell>
          <cell r="AF88">
            <v>1440</v>
          </cell>
          <cell r="AH88">
            <v>1320</v>
          </cell>
          <cell r="AM88">
            <v>2760</v>
          </cell>
          <cell r="AW88">
            <v>683.39999999996508</v>
          </cell>
          <cell r="CD88">
            <v>2221.7999999999847</v>
          </cell>
          <cell r="DA88">
            <v>0</v>
          </cell>
          <cell r="DC88">
            <v>1740</v>
          </cell>
          <cell r="DE88">
            <v>3396.0000000000218</v>
          </cell>
          <cell r="DX88">
            <v>0</v>
          </cell>
          <cell r="EE88">
            <v>3414</v>
          </cell>
          <cell r="EN88">
            <v>640</v>
          </cell>
          <cell r="EO88">
            <v>118</v>
          </cell>
          <cell r="EP88">
            <v>522</v>
          </cell>
        </row>
        <row r="89">
          <cell r="E89">
            <v>46498</v>
          </cell>
          <cell r="F89">
            <v>0</v>
          </cell>
          <cell r="G89">
            <v>3308</v>
          </cell>
          <cell r="O89">
            <v>0</v>
          </cell>
          <cell r="P89">
            <v>0</v>
          </cell>
          <cell r="Q89">
            <v>0</v>
          </cell>
          <cell r="X89">
            <v>1510.0000000001091</v>
          </cell>
          <cell r="Y89">
            <v>389.60000000002765</v>
          </cell>
          <cell r="Z89">
            <v>431.19999999995343</v>
          </cell>
          <cell r="AB89">
            <v>2330.8000000000902</v>
          </cell>
          <cell r="AF89">
            <v>1260</v>
          </cell>
          <cell r="AH89">
            <v>1320</v>
          </cell>
          <cell r="AM89">
            <v>2580</v>
          </cell>
          <cell r="AW89">
            <v>624.00000000008731</v>
          </cell>
          <cell r="CD89">
            <v>1976.4000000000169</v>
          </cell>
          <cell r="DA89">
            <v>0</v>
          </cell>
          <cell r="DC89">
            <v>1656.0000000000218</v>
          </cell>
          <cell r="DE89">
            <v>2196.0000000000218</v>
          </cell>
          <cell r="DX89">
            <v>0</v>
          </cell>
          <cell r="EE89">
            <v>2560.5</v>
          </cell>
          <cell r="EN89">
            <v>322</v>
          </cell>
          <cell r="EO89">
            <v>132</v>
          </cell>
          <cell r="EP89">
            <v>190</v>
          </cell>
        </row>
        <row r="90">
          <cell r="E90">
            <v>57376</v>
          </cell>
          <cell r="F90">
            <v>15472</v>
          </cell>
          <cell r="G90">
            <v>2449</v>
          </cell>
          <cell r="O90">
            <v>0</v>
          </cell>
          <cell r="P90">
            <v>0</v>
          </cell>
          <cell r="Q90">
            <v>0</v>
          </cell>
          <cell r="X90">
            <v>1601.9999999999709</v>
          </cell>
          <cell r="Y90">
            <v>280.39999999997235</v>
          </cell>
          <cell r="Z90">
            <v>466.40000000003056</v>
          </cell>
          <cell r="AB90">
            <v>2348.7999999999738</v>
          </cell>
          <cell r="AF90">
            <v>1428.0000000001746</v>
          </cell>
          <cell r="AH90">
            <v>1312.0000000001164</v>
          </cell>
          <cell r="AM90">
            <v>2740.000000000291</v>
          </cell>
          <cell r="AW90">
            <v>682.1999999997206</v>
          </cell>
          <cell r="CD90">
            <v>2148.5999999999831</v>
          </cell>
          <cell r="DA90">
            <v>0</v>
          </cell>
          <cell r="DC90">
            <v>1740</v>
          </cell>
          <cell r="DE90">
            <v>2340</v>
          </cell>
          <cell r="DX90">
            <v>0</v>
          </cell>
          <cell r="EE90">
            <v>2731.2</v>
          </cell>
          <cell r="EN90">
            <v>485</v>
          </cell>
          <cell r="EO90">
            <v>0</v>
          </cell>
          <cell r="EP90">
            <v>0</v>
          </cell>
        </row>
        <row r="91">
          <cell r="E91">
            <v>47850</v>
          </cell>
          <cell r="F91">
            <v>61061</v>
          </cell>
          <cell r="G91">
            <v>4197</v>
          </cell>
          <cell r="O91">
            <v>0</v>
          </cell>
          <cell r="P91">
            <v>0</v>
          </cell>
          <cell r="Q91">
            <v>0</v>
          </cell>
          <cell r="X91">
            <v>2183.5999999998967</v>
          </cell>
          <cell r="Y91">
            <v>719.60000000000946</v>
          </cell>
          <cell r="Z91">
            <v>701.19999999998981</v>
          </cell>
          <cell r="AB91">
            <v>3604.399999999896</v>
          </cell>
          <cell r="AF91">
            <v>1115.9999999999127</v>
          </cell>
          <cell r="AH91">
            <v>1376.0000000000582</v>
          </cell>
          <cell r="AM91">
            <v>2491.9999999999709</v>
          </cell>
          <cell r="AW91">
            <v>705.60000000012224</v>
          </cell>
          <cell r="CD91">
            <v>1965.5999999999995</v>
          </cell>
          <cell r="DA91">
            <v>0</v>
          </cell>
          <cell r="DC91">
            <v>1776.0000000000218</v>
          </cell>
          <cell r="DE91">
            <v>1487.9999999999563</v>
          </cell>
          <cell r="DX91">
            <v>0</v>
          </cell>
          <cell r="EE91">
            <v>4267.5</v>
          </cell>
          <cell r="EN91">
            <v>466</v>
          </cell>
          <cell r="EO91">
            <v>0</v>
          </cell>
          <cell r="EP91">
            <v>0</v>
          </cell>
        </row>
        <row r="92">
          <cell r="E92">
            <v>40678</v>
          </cell>
          <cell r="F92">
            <v>0</v>
          </cell>
          <cell r="G92">
            <v>10413</v>
          </cell>
          <cell r="O92">
            <v>0</v>
          </cell>
          <cell r="P92">
            <v>0</v>
          </cell>
          <cell r="Q92">
            <v>0</v>
          </cell>
          <cell r="X92">
            <v>1145.6000000000859</v>
          </cell>
          <cell r="Y92">
            <v>289.19999999998254</v>
          </cell>
          <cell r="Z92">
            <v>575.20000000002256</v>
          </cell>
          <cell r="AB92">
            <v>2010.0000000000909</v>
          </cell>
          <cell r="AF92">
            <v>1260</v>
          </cell>
          <cell r="AH92">
            <v>1327.9999999998836</v>
          </cell>
          <cell r="AM92">
            <v>2587.9999999998836</v>
          </cell>
          <cell r="AW92">
            <v>676.19999999980791</v>
          </cell>
          <cell r="CD92">
            <v>2017.7999999999929</v>
          </cell>
          <cell r="DA92">
            <v>0</v>
          </cell>
          <cell r="DC92">
            <v>1740</v>
          </cell>
          <cell r="DE92">
            <v>2652.0000000000437</v>
          </cell>
          <cell r="DX92">
            <v>0</v>
          </cell>
          <cell r="EE92">
            <v>3641.6000000000004</v>
          </cell>
          <cell r="EN92">
            <v>446</v>
          </cell>
          <cell r="EO92">
            <v>450</v>
          </cell>
          <cell r="EP92">
            <v>-4</v>
          </cell>
        </row>
        <row r="93">
          <cell r="E93">
            <v>51566</v>
          </cell>
          <cell r="F93">
            <v>40560</v>
          </cell>
          <cell r="G93">
            <v>5377</v>
          </cell>
          <cell r="O93">
            <v>0</v>
          </cell>
          <cell r="P93">
            <v>0</v>
          </cell>
          <cell r="Q93">
            <v>0</v>
          </cell>
          <cell r="X93">
            <v>1892.799999999952</v>
          </cell>
          <cell r="Y93">
            <v>657.60000000002037</v>
          </cell>
          <cell r="Z93">
            <v>598.40000000000146</v>
          </cell>
          <cell r="AB93">
            <v>3148.7999999999738</v>
          </cell>
          <cell r="AF93">
            <v>1284.0000000000873</v>
          </cell>
          <cell r="AH93">
            <v>1327.9999999998836</v>
          </cell>
          <cell r="AM93">
            <v>2611.9999999999709</v>
          </cell>
          <cell r="AW93">
            <v>715.20000000033178</v>
          </cell>
          <cell r="CD93">
            <v>1973.9999999999918</v>
          </cell>
          <cell r="DA93">
            <v>0</v>
          </cell>
          <cell r="DC93">
            <v>1547.9999999999563</v>
          </cell>
          <cell r="DE93">
            <v>2352.0000000000437</v>
          </cell>
          <cell r="DX93">
            <v>0</v>
          </cell>
          <cell r="EE93">
            <v>4210.6000000000004</v>
          </cell>
          <cell r="EN93">
            <v>745</v>
          </cell>
          <cell r="EO93">
            <v>196</v>
          </cell>
          <cell r="EP93">
            <v>549</v>
          </cell>
        </row>
        <row r="94">
          <cell r="E94">
            <v>70316</v>
          </cell>
          <cell r="F94">
            <v>0</v>
          </cell>
          <cell r="G94">
            <v>6785</v>
          </cell>
          <cell r="O94">
            <v>0</v>
          </cell>
          <cell r="P94">
            <v>0</v>
          </cell>
          <cell r="Q94">
            <v>0</v>
          </cell>
          <cell r="X94">
            <v>1523.9999999999418</v>
          </cell>
          <cell r="Y94">
            <v>361.19999999998981</v>
          </cell>
          <cell r="Z94">
            <v>1313.6000000000058</v>
          </cell>
          <cell r="AB94">
            <v>3198.7999999999374</v>
          </cell>
          <cell r="AF94">
            <v>1151.9999999998254</v>
          </cell>
          <cell r="AH94">
            <v>1296.0000000000582</v>
          </cell>
          <cell r="AM94">
            <v>2447.9999999998836</v>
          </cell>
          <cell r="AW94">
            <v>701.99999999982538</v>
          </cell>
          <cell r="CD94">
            <v>1960.8000000000175</v>
          </cell>
          <cell r="DA94">
            <v>0</v>
          </cell>
          <cell r="DC94">
            <v>1452.0000000000437</v>
          </cell>
          <cell r="DE94">
            <v>2231.9999999999345</v>
          </cell>
          <cell r="DX94">
            <v>0</v>
          </cell>
          <cell r="EE94">
            <v>3812.3</v>
          </cell>
          <cell r="EN94">
            <v>602</v>
          </cell>
          <cell r="EO94">
            <v>246</v>
          </cell>
          <cell r="EP94">
            <v>356</v>
          </cell>
        </row>
        <row r="95">
          <cell r="E95">
            <v>34442</v>
          </cell>
          <cell r="F95">
            <v>27990</v>
          </cell>
          <cell r="G95">
            <v>9904</v>
          </cell>
          <cell r="O95">
            <v>0</v>
          </cell>
          <cell r="P95">
            <v>0</v>
          </cell>
          <cell r="Q95">
            <v>0</v>
          </cell>
          <cell r="X95">
            <v>1931.6000000001441</v>
          </cell>
          <cell r="Y95">
            <v>506.8000000000211</v>
          </cell>
          <cell r="Z95">
            <v>1146.7999999999847</v>
          </cell>
          <cell r="AB95">
            <v>3585.2000000001499</v>
          </cell>
          <cell r="AF95">
            <v>1080</v>
          </cell>
          <cell r="AH95">
            <v>1320</v>
          </cell>
          <cell r="AM95">
            <v>2400</v>
          </cell>
          <cell r="AW95">
            <v>759.00000000008731</v>
          </cell>
          <cell r="CD95">
            <v>2128.199999999988</v>
          </cell>
          <cell r="DA95">
            <v>0</v>
          </cell>
          <cell r="DC95">
            <v>1727.9999999999563</v>
          </cell>
          <cell r="DE95">
            <v>3263.9999999999782</v>
          </cell>
          <cell r="DX95">
            <v>0</v>
          </cell>
          <cell r="EE95">
            <v>3869.2</v>
          </cell>
          <cell r="EN95">
            <v>588</v>
          </cell>
          <cell r="EO95">
            <v>251</v>
          </cell>
          <cell r="EP95">
            <v>337</v>
          </cell>
        </row>
        <row r="96">
          <cell r="E96">
            <v>50664</v>
          </cell>
          <cell r="F96">
            <v>0</v>
          </cell>
          <cell r="G96">
            <v>5911</v>
          </cell>
          <cell r="O96">
            <v>0</v>
          </cell>
          <cell r="P96">
            <v>0</v>
          </cell>
          <cell r="Q96">
            <v>0</v>
          </cell>
          <cell r="X96">
            <v>1824.4000000000233</v>
          </cell>
          <cell r="Y96">
            <v>630.39999999999054</v>
          </cell>
          <cell r="Z96">
            <v>1315.5999999999767</v>
          </cell>
          <cell r="AB96">
            <v>3770.3999999999905</v>
          </cell>
          <cell r="AF96">
            <v>1392.0000000002619</v>
          </cell>
          <cell r="AH96">
            <v>1328.0000000001746</v>
          </cell>
          <cell r="AM96">
            <v>2720.0000000004366</v>
          </cell>
          <cell r="AW96">
            <v>691.79999999993015</v>
          </cell>
          <cell r="CD96">
            <v>2134.1999999999962</v>
          </cell>
          <cell r="DA96">
            <v>0</v>
          </cell>
          <cell r="DC96">
            <v>1788.0000000000109</v>
          </cell>
          <cell r="DE96">
            <v>1872.0000000000437</v>
          </cell>
          <cell r="DX96">
            <v>0</v>
          </cell>
          <cell r="EE96">
            <v>3698.5</v>
          </cell>
          <cell r="EN96">
            <v>517</v>
          </cell>
          <cell r="EO96">
            <v>270</v>
          </cell>
          <cell r="EP96">
            <v>247</v>
          </cell>
        </row>
        <row r="97">
          <cell r="E97">
            <v>80449</v>
          </cell>
          <cell r="F97">
            <v>36327</v>
          </cell>
          <cell r="G97">
            <v>3867</v>
          </cell>
          <cell r="O97">
            <v>57089.99999999992</v>
          </cell>
          <cell r="P97">
            <v>96869.999999999884</v>
          </cell>
          <cell r="Q97">
            <v>27209.999999999811</v>
          </cell>
          <cell r="X97">
            <v>1502.3999999999069</v>
          </cell>
          <cell r="Y97">
            <v>285.99999999996726</v>
          </cell>
          <cell r="Z97">
            <v>486.39999999999418</v>
          </cell>
          <cell r="AB97">
            <v>2274.7999999998683</v>
          </cell>
          <cell r="AF97">
            <v>1415.9999999999127</v>
          </cell>
          <cell r="AH97">
            <v>1327.9999999998836</v>
          </cell>
          <cell r="AM97">
            <v>2743.9999999997963</v>
          </cell>
          <cell r="AW97">
            <v>716.99999999982538</v>
          </cell>
          <cell r="CD97">
            <v>2120.3999999999951</v>
          </cell>
          <cell r="DA97">
            <v>0</v>
          </cell>
          <cell r="DC97">
            <v>1631.9999999999891</v>
          </cell>
          <cell r="DE97">
            <v>3252.0000000000437</v>
          </cell>
          <cell r="DX97">
            <v>0</v>
          </cell>
          <cell r="EE97">
            <v>3584.7</v>
          </cell>
          <cell r="EN97">
            <v>649.33333333333337</v>
          </cell>
          <cell r="EO97">
            <v>0</v>
          </cell>
          <cell r="EP97">
            <v>0</v>
          </cell>
        </row>
        <row r="98">
          <cell r="E98">
            <v>55605</v>
          </cell>
          <cell r="F98">
            <v>23223</v>
          </cell>
          <cell r="G98">
            <v>7899</v>
          </cell>
          <cell r="O98">
            <v>6510.0000000002183</v>
          </cell>
          <cell r="P98">
            <v>11219.999999999345</v>
          </cell>
          <cell r="Q98">
            <v>2970.0000000000273</v>
          </cell>
          <cell r="X98">
            <v>1701.1999999999898</v>
          </cell>
          <cell r="Y98">
            <v>338.40000000003783</v>
          </cell>
          <cell r="Z98">
            <v>372.80000000002474</v>
          </cell>
          <cell r="AB98">
            <v>2412.4000000000524</v>
          </cell>
          <cell r="AF98">
            <v>695.99999999991269</v>
          </cell>
          <cell r="AH98">
            <v>656.00000000005821</v>
          </cell>
          <cell r="AM98">
            <v>1351.9999999999709</v>
          </cell>
          <cell r="AW98">
            <v>610.80000000001746</v>
          </cell>
          <cell r="CD98">
            <v>2091.0000000000082</v>
          </cell>
          <cell r="DA98">
            <v>0</v>
          </cell>
          <cell r="DC98">
            <v>1212.0000000000437</v>
          </cell>
          <cell r="DE98">
            <v>1475.9999999999127</v>
          </cell>
          <cell r="DX98">
            <v>0</v>
          </cell>
          <cell r="EE98">
            <v>3812.3</v>
          </cell>
          <cell r="EN98">
            <v>649.33333333333337</v>
          </cell>
          <cell r="EO98">
            <v>0</v>
          </cell>
          <cell r="EP98">
            <v>0</v>
          </cell>
        </row>
        <row r="99">
          <cell r="E99">
            <v>56057</v>
          </cell>
          <cell r="F99">
            <v>0</v>
          </cell>
          <cell r="G99">
            <v>6666</v>
          </cell>
          <cell r="O99">
            <v>0</v>
          </cell>
          <cell r="P99">
            <v>0</v>
          </cell>
          <cell r="Q99">
            <v>0</v>
          </cell>
          <cell r="X99">
            <v>1096.7999999999665</v>
          </cell>
          <cell r="Y99">
            <v>478.79999999995562</v>
          </cell>
          <cell r="Z99">
            <v>447.20000000001164</v>
          </cell>
          <cell r="AB99">
            <v>2022.7999999999338</v>
          </cell>
          <cell r="AF99">
            <v>24.000000000087311</v>
          </cell>
          <cell r="AH99">
            <v>103.99999999994179</v>
          </cell>
          <cell r="AM99">
            <v>128.0000000000291</v>
          </cell>
          <cell r="AW99">
            <v>709.19999999998254</v>
          </cell>
          <cell r="CD99">
            <v>2135.9999999999945</v>
          </cell>
          <cell r="DA99">
            <v>0</v>
          </cell>
          <cell r="DC99">
            <v>1547.9999999999563</v>
          </cell>
          <cell r="DE99">
            <v>2172.0000000000437</v>
          </cell>
          <cell r="DX99">
            <v>0</v>
          </cell>
          <cell r="EE99">
            <v>3140.5</v>
          </cell>
          <cell r="EN99">
            <v>649.33333333333337</v>
          </cell>
          <cell r="EO99">
            <v>467</v>
          </cell>
          <cell r="EP99">
            <v>182.33333333333337</v>
          </cell>
        </row>
        <row r="100">
          <cell r="E100">
            <v>46584</v>
          </cell>
          <cell r="F100">
            <v>18605</v>
          </cell>
          <cell r="G100">
            <v>7039</v>
          </cell>
          <cell r="O100">
            <v>0</v>
          </cell>
          <cell r="P100">
            <v>0</v>
          </cell>
          <cell r="Q100">
            <v>0</v>
          </cell>
          <cell r="X100">
            <v>1591.6000000000349</v>
          </cell>
          <cell r="Y100">
            <v>384.00000000001455</v>
          </cell>
          <cell r="Z100">
            <v>485.59999999997672</v>
          </cell>
          <cell r="AB100">
            <v>2461.2000000000262</v>
          </cell>
          <cell r="AF100">
            <v>720</v>
          </cell>
          <cell r="AH100">
            <v>1040</v>
          </cell>
          <cell r="AM100">
            <v>1760</v>
          </cell>
          <cell r="AW100">
            <v>703.80000000019209</v>
          </cell>
          <cell r="CD100">
            <v>2012.9999999999973</v>
          </cell>
          <cell r="DA100">
            <v>0</v>
          </cell>
          <cell r="DC100">
            <v>1644.0000000000327</v>
          </cell>
          <cell r="DE100">
            <v>3396.0000000000218</v>
          </cell>
          <cell r="DX100">
            <v>0</v>
          </cell>
          <cell r="EE100">
            <v>3254.7000000000003</v>
          </cell>
          <cell r="EN100">
            <v>522</v>
          </cell>
          <cell r="EO100">
            <v>145</v>
          </cell>
          <cell r="EP100">
            <v>377</v>
          </cell>
        </row>
        <row r="101">
          <cell r="E101">
            <v>65427</v>
          </cell>
          <cell r="F101">
            <v>0</v>
          </cell>
          <cell r="G101">
            <v>7526</v>
          </cell>
          <cell r="O101">
            <v>0</v>
          </cell>
          <cell r="P101">
            <v>0</v>
          </cell>
          <cell r="Q101">
            <v>0</v>
          </cell>
          <cell r="X101">
            <v>1365.6000000000131</v>
          </cell>
          <cell r="Y101">
            <v>256.00000000004002</v>
          </cell>
          <cell r="Z101">
            <v>510.79999999999927</v>
          </cell>
          <cell r="AB101">
            <v>2132.4000000000524</v>
          </cell>
          <cell r="AF101">
            <v>947.99999999973807</v>
          </cell>
          <cell r="AH101">
            <v>1080</v>
          </cell>
          <cell r="AM101">
            <v>2027.9999999997381</v>
          </cell>
          <cell r="AW101">
            <v>694.19999999998254</v>
          </cell>
          <cell r="CD101">
            <v>2144.4000000000142</v>
          </cell>
          <cell r="DA101">
            <v>0</v>
          </cell>
          <cell r="DC101">
            <v>1788.0000000000109</v>
          </cell>
          <cell r="DE101">
            <v>2603.9999999999782</v>
          </cell>
          <cell r="DX101">
            <v>0</v>
          </cell>
          <cell r="EE101">
            <v>3426</v>
          </cell>
          <cell r="EN101">
            <v>558</v>
          </cell>
          <cell r="EO101">
            <v>79</v>
          </cell>
          <cell r="EP101">
            <v>479</v>
          </cell>
        </row>
        <row r="102">
          <cell r="E102">
            <v>63068</v>
          </cell>
          <cell r="F102">
            <v>25624</v>
          </cell>
          <cell r="G102">
            <v>2851</v>
          </cell>
          <cell r="O102">
            <v>0</v>
          </cell>
          <cell r="P102">
            <v>0</v>
          </cell>
          <cell r="Q102">
            <v>0</v>
          </cell>
          <cell r="X102">
            <v>1831.9999999999709</v>
          </cell>
          <cell r="Y102">
            <v>271.9999999999709</v>
          </cell>
          <cell r="Z102">
            <v>436.8000000000211</v>
          </cell>
          <cell r="AB102">
            <v>2540.7999999999629</v>
          </cell>
          <cell r="AF102">
            <v>708.00000000017462</v>
          </cell>
          <cell r="AH102">
            <v>1296.0000000000582</v>
          </cell>
          <cell r="AM102">
            <v>2004.0000000002328</v>
          </cell>
          <cell r="AW102">
            <v>706.79999999993015</v>
          </cell>
          <cell r="CD102">
            <v>1990.8000000000038</v>
          </cell>
          <cell r="DA102">
            <v>0</v>
          </cell>
          <cell r="DC102">
            <v>1727.9999999999563</v>
          </cell>
          <cell r="DE102">
            <v>3276.0000000000218</v>
          </cell>
          <cell r="DX102">
            <v>0</v>
          </cell>
          <cell r="EE102">
            <v>3368.9</v>
          </cell>
          <cell r="EN102">
            <v>519</v>
          </cell>
          <cell r="EO102">
            <v>198</v>
          </cell>
          <cell r="EP102">
            <v>321</v>
          </cell>
        </row>
        <row r="103">
          <cell r="E103">
            <v>58698</v>
          </cell>
          <cell r="F103">
            <v>63863</v>
          </cell>
          <cell r="G103">
            <v>8184</v>
          </cell>
          <cell r="O103">
            <v>0</v>
          </cell>
          <cell r="P103">
            <v>0</v>
          </cell>
          <cell r="Q103">
            <v>0</v>
          </cell>
          <cell r="X103">
            <v>1831.6000000000349</v>
          </cell>
          <cell r="Y103">
            <v>785.6000000000131</v>
          </cell>
          <cell r="Z103">
            <v>1514.3999999999687</v>
          </cell>
          <cell r="AB103">
            <v>4131.6000000000167</v>
          </cell>
          <cell r="AF103">
            <v>2075.9999999999127</v>
          </cell>
          <cell r="AH103">
            <v>1360</v>
          </cell>
          <cell r="AM103">
            <v>3435.9999999999127</v>
          </cell>
          <cell r="AW103">
            <v>691.79999999993015</v>
          </cell>
          <cell r="CD103">
            <v>1920.5999999999995</v>
          </cell>
          <cell r="DA103">
            <v>0</v>
          </cell>
          <cell r="DC103">
            <v>1596.0000000000218</v>
          </cell>
          <cell r="DE103">
            <v>2220</v>
          </cell>
          <cell r="DX103">
            <v>0</v>
          </cell>
          <cell r="EE103">
            <v>3483.1</v>
          </cell>
          <cell r="EN103">
            <v>468</v>
          </cell>
          <cell r="EO103">
            <v>0</v>
          </cell>
          <cell r="EP103">
            <v>0</v>
          </cell>
        </row>
        <row r="104">
          <cell r="E104">
            <v>35188</v>
          </cell>
          <cell r="F104">
            <v>0</v>
          </cell>
          <cell r="G104">
            <v>94</v>
          </cell>
          <cell r="O104">
            <v>0</v>
          </cell>
          <cell r="P104">
            <v>0</v>
          </cell>
          <cell r="Q104">
            <v>0</v>
          </cell>
          <cell r="X104">
            <v>976.40000000003056</v>
          </cell>
          <cell r="Y104">
            <v>336.39999999999418</v>
          </cell>
          <cell r="Z104">
            <v>579.60000000004584</v>
          </cell>
          <cell r="AB104">
            <v>1892.4000000000706</v>
          </cell>
          <cell r="AF104">
            <v>312.00000000026193</v>
          </cell>
          <cell r="AH104">
            <v>536.00000000005821</v>
          </cell>
          <cell r="AM104">
            <v>848.00000000032014</v>
          </cell>
          <cell r="AW104">
            <v>647.40000000005239</v>
          </cell>
          <cell r="CD104">
            <v>1996.1999999999989</v>
          </cell>
          <cell r="DA104">
            <v>0</v>
          </cell>
          <cell r="DC104">
            <v>1668.0000000000109</v>
          </cell>
          <cell r="DE104">
            <v>1476.0000000000218</v>
          </cell>
          <cell r="DX104">
            <v>0</v>
          </cell>
          <cell r="EE104">
            <v>2912.1</v>
          </cell>
          <cell r="EN104">
            <v>468</v>
          </cell>
          <cell r="EO104">
            <v>0</v>
          </cell>
          <cell r="EP104">
            <v>0</v>
          </cell>
        </row>
        <row r="105">
          <cell r="E105">
            <v>42123</v>
          </cell>
          <cell r="F105">
            <v>24492</v>
          </cell>
          <cell r="G105">
            <v>4897</v>
          </cell>
          <cell r="O105">
            <v>0</v>
          </cell>
          <cell r="P105">
            <v>0</v>
          </cell>
          <cell r="Q105">
            <v>0</v>
          </cell>
          <cell r="X105">
            <v>1803.1999999999971</v>
          </cell>
          <cell r="Y105">
            <v>351.59999999998035</v>
          </cell>
          <cell r="Z105">
            <v>493.59999999996944</v>
          </cell>
          <cell r="AB105">
            <v>2648.3999999999469</v>
          </cell>
          <cell r="AF105">
            <v>1391.9999999998254</v>
          </cell>
          <cell r="AH105">
            <v>1351.9999999998254</v>
          </cell>
          <cell r="AM105">
            <v>2743.9999999996508</v>
          </cell>
          <cell r="AW105">
            <v>673.80000000019209</v>
          </cell>
          <cell r="CD105">
            <v>2095.1999999999907</v>
          </cell>
          <cell r="DA105">
            <v>0</v>
          </cell>
          <cell r="DC105">
            <v>1788.0000000000109</v>
          </cell>
          <cell r="DE105">
            <v>1511.9999999999345</v>
          </cell>
          <cell r="DX105">
            <v>0</v>
          </cell>
          <cell r="EE105">
            <v>3882.7999999999997</v>
          </cell>
          <cell r="EN105">
            <v>468</v>
          </cell>
          <cell r="EO105">
            <v>0</v>
          </cell>
          <cell r="EP105">
            <v>0</v>
          </cell>
        </row>
        <row r="106">
          <cell r="E106">
            <v>62136</v>
          </cell>
          <cell r="F106">
            <v>21268</v>
          </cell>
          <cell r="G106">
            <v>10563</v>
          </cell>
          <cell r="O106">
            <v>0</v>
          </cell>
          <cell r="P106">
            <v>0</v>
          </cell>
          <cell r="Q106">
            <v>0</v>
          </cell>
          <cell r="X106">
            <v>1918.4000000000378</v>
          </cell>
          <cell r="Y106">
            <v>354.8000000000502</v>
          </cell>
          <cell r="Z106">
            <v>499.59999999999127</v>
          </cell>
          <cell r="AB106">
            <v>2772.8000000000793</v>
          </cell>
          <cell r="AF106">
            <v>1380</v>
          </cell>
          <cell r="AH106">
            <v>1776.0000000000582</v>
          </cell>
          <cell r="AM106">
            <v>3156.0000000000582</v>
          </cell>
          <cell r="AW106">
            <v>652.1999999997206</v>
          </cell>
          <cell r="CD106">
            <v>1934.4000000000005</v>
          </cell>
          <cell r="DA106">
            <v>0</v>
          </cell>
          <cell r="DC106">
            <v>1560</v>
          </cell>
          <cell r="DE106">
            <v>2880</v>
          </cell>
          <cell r="DX106">
            <v>0</v>
          </cell>
          <cell r="EE106">
            <v>3426</v>
          </cell>
          <cell r="EN106">
            <v>468</v>
          </cell>
          <cell r="EO106">
            <v>774</v>
          </cell>
          <cell r="EP106">
            <v>-306</v>
          </cell>
        </row>
        <row r="107">
          <cell r="E107">
            <v>50268</v>
          </cell>
          <cell r="F107">
            <v>21444</v>
          </cell>
          <cell r="G107">
            <v>6592</v>
          </cell>
          <cell r="O107">
            <v>57989.999999999782</v>
          </cell>
          <cell r="P107">
            <v>102480.00000000093</v>
          </cell>
          <cell r="Q107">
            <v>28440.000000000055</v>
          </cell>
          <cell r="X107">
            <v>1756.399999999885</v>
          </cell>
          <cell r="Y107">
            <v>283.19999999994252</v>
          </cell>
          <cell r="Z107">
            <v>604.79999999999563</v>
          </cell>
          <cell r="AB107">
            <v>2644.3999999998232</v>
          </cell>
          <cell r="AF107">
            <v>1308.0000000001746</v>
          </cell>
          <cell r="AH107">
            <v>880</v>
          </cell>
          <cell r="AM107">
            <v>2188.0000000001746</v>
          </cell>
          <cell r="AW107">
            <v>689.40000000031432</v>
          </cell>
          <cell r="CD107">
            <v>2074.8000000000093</v>
          </cell>
          <cell r="DA107">
            <v>0</v>
          </cell>
          <cell r="DC107">
            <v>1703.9999999999782</v>
          </cell>
          <cell r="DE107">
            <v>3240</v>
          </cell>
          <cell r="DX107">
            <v>0</v>
          </cell>
          <cell r="EE107">
            <v>3368.9</v>
          </cell>
          <cell r="EN107">
            <v>489</v>
          </cell>
          <cell r="EO107">
            <v>202</v>
          </cell>
          <cell r="EP107">
            <v>287</v>
          </cell>
        </row>
        <row r="108">
          <cell r="E108">
            <v>61099</v>
          </cell>
          <cell r="F108">
            <v>21971</v>
          </cell>
          <cell r="G108">
            <v>3460</v>
          </cell>
          <cell r="O108">
            <v>0</v>
          </cell>
          <cell r="P108">
            <v>0</v>
          </cell>
          <cell r="Q108">
            <v>0</v>
          </cell>
          <cell r="X108">
            <v>1910.4000000000451</v>
          </cell>
          <cell r="Y108">
            <v>368.80000000002838</v>
          </cell>
          <cell r="Z108">
            <v>373.19999999999709</v>
          </cell>
          <cell r="AB108">
            <v>2652.4000000000706</v>
          </cell>
          <cell r="AF108">
            <v>1427.9999999997381</v>
          </cell>
          <cell r="AH108">
            <v>1352.0000000001164</v>
          </cell>
          <cell r="AM108">
            <v>2779.9999999998545</v>
          </cell>
          <cell r="AW108">
            <v>688.20000000006985</v>
          </cell>
          <cell r="CD108">
            <v>2259.6000000000186</v>
          </cell>
          <cell r="DA108">
            <v>0</v>
          </cell>
          <cell r="DC108">
            <v>1751.9999999999891</v>
          </cell>
          <cell r="DE108">
            <v>1692.0000000000437</v>
          </cell>
          <cell r="DX108">
            <v>0</v>
          </cell>
          <cell r="EE108">
            <v>3368.9</v>
          </cell>
          <cell r="EN108">
            <v>535</v>
          </cell>
          <cell r="EO108">
            <v>182</v>
          </cell>
          <cell r="EP108">
            <v>353</v>
          </cell>
        </row>
        <row r="109">
          <cell r="E109">
            <v>59100</v>
          </cell>
          <cell r="F109">
            <v>28058</v>
          </cell>
          <cell r="G109">
            <v>0</v>
          </cell>
          <cell r="O109">
            <v>11550.000000000409</v>
          </cell>
          <cell r="P109">
            <v>22529.999999999291</v>
          </cell>
          <cell r="Q109">
            <v>5970.0000000000273</v>
          </cell>
          <cell r="X109">
            <v>1948.0000000000291</v>
          </cell>
          <cell r="Y109">
            <v>259.60000000000946</v>
          </cell>
          <cell r="Z109">
            <v>486.40000000003056</v>
          </cell>
          <cell r="AB109">
            <v>2694.0000000000691</v>
          </cell>
          <cell r="AF109">
            <v>1164.0000000000873</v>
          </cell>
          <cell r="AH109">
            <v>1240</v>
          </cell>
          <cell r="AM109">
            <v>2404.0000000000873</v>
          </cell>
          <cell r="AW109">
            <v>712.1999999997206</v>
          </cell>
          <cell r="CD109">
            <v>2038.7999999999602</v>
          </cell>
          <cell r="DA109">
            <v>960.00000000001023</v>
          </cell>
          <cell r="DC109">
            <v>1716.0000000000218</v>
          </cell>
          <cell r="DE109">
            <v>2171.9999999999345</v>
          </cell>
          <cell r="DX109">
            <v>0</v>
          </cell>
          <cell r="EE109">
            <v>3254.7000000000003</v>
          </cell>
          <cell r="EN109">
            <v>209</v>
          </cell>
          <cell r="EO109">
            <v>161</v>
          </cell>
          <cell r="EP109">
            <v>48</v>
          </cell>
        </row>
        <row r="110">
          <cell r="E110">
            <v>71618</v>
          </cell>
          <cell r="F110">
            <v>22356</v>
          </cell>
          <cell r="G110">
            <v>6763</v>
          </cell>
          <cell r="O110">
            <v>0</v>
          </cell>
          <cell r="P110">
            <v>0</v>
          </cell>
          <cell r="Q110">
            <v>0</v>
          </cell>
          <cell r="X110">
            <v>1957.1999999999753</v>
          </cell>
          <cell r="Y110">
            <v>496.79999999998472</v>
          </cell>
          <cell r="Z110">
            <v>597.59999999998399</v>
          </cell>
          <cell r="AB110">
            <v>3051.599999999944</v>
          </cell>
          <cell r="AF110">
            <v>1235.9999999999127</v>
          </cell>
          <cell r="AH110">
            <v>1400</v>
          </cell>
          <cell r="AM110">
            <v>2635.9999999999127</v>
          </cell>
          <cell r="AW110">
            <v>701.4000000001397</v>
          </cell>
          <cell r="CD110">
            <v>1911.0000000000218</v>
          </cell>
          <cell r="DA110">
            <v>1097.9999999999905</v>
          </cell>
          <cell r="DC110">
            <v>35.999999999967258</v>
          </cell>
          <cell r="DE110">
            <v>3204.0000000000873</v>
          </cell>
          <cell r="DX110">
            <v>0</v>
          </cell>
          <cell r="EE110">
            <v>3997</v>
          </cell>
          <cell r="EN110">
            <v>733</v>
          </cell>
          <cell r="EO110">
            <v>211</v>
          </cell>
          <cell r="EP110">
            <v>522</v>
          </cell>
        </row>
        <row r="111">
          <cell r="E111">
            <v>63061</v>
          </cell>
          <cell r="F111">
            <v>0</v>
          </cell>
          <cell r="G111">
            <v>2414</v>
          </cell>
          <cell r="O111">
            <v>0</v>
          </cell>
          <cell r="P111">
            <v>0</v>
          </cell>
          <cell r="Q111">
            <v>0</v>
          </cell>
          <cell r="X111">
            <v>1573.2000000000335</v>
          </cell>
          <cell r="Y111">
            <v>487.99999999999272</v>
          </cell>
          <cell r="Z111">
            <v>695.59999999999491</v>
          </cell>
          <cell r="AB111">
            <v>2756.8000000000211</v>
          </cell>
          <cell r="AF111">
            <v>1235.9999999999127</v>
          </cell>
          <cell r="AH111">
            <v>1255.9999999997672</v>
          </cell>
          <cell r="AM111">
            <v>2491.9999999996799</v>
          </cell>
          <cell r="AW111">
            <v>688.79999999975553</v>
          </cell>
          <cell r="CD111">
            <v>2083.2000000000153</v>
          </cell>
          <cell r="DA111">
            <v>1067.9999999999973</v>
          </cell>
          <cell r="DC111">
            <v>1716.0000000000218</v>
          </cell>
          <cell r="DE111">
            <v>2411.9999999999345</v>
          </cell>
          <cell r="DX111">
            <v>0</v>
          </cell>
          <cell r="EE111">
            <v>4111.2</v>
          </cell>
          <cell r="EN111">
            <v>515</v>
          </cell>
          <cell r="EO111">
            <v>0</v>
          </cell>
          <cell r="EP111">
            <v>0</v>
          </cell>
        </row>
        <row r="112">
          <cell r="E112">
            <v>51937</v>
          </cell>
          <cell r="F112">
            <v>38791</v>
          </cell>
          <cell r="G112">
            <v>8299</v>
          </cell>
          <cell r="O112">
            <v>0</v>
          </cell>
          <cell r="P112">
            <v>0</v>
          </cell>
          <cell r="Q112">
            <v>0</v>
          </cell>
          <cell r="X112">
            <v>1410.7999999999811</v>
          </cell>
          <cell r="Y112">
            <v>720.80000000003565</v>
          </cell>
          <cell r="Z112">
            <v>1280.3999999999905</v>
          </cell>
          <cell r="AB112">
            <v>3412.0000000000073</v>
          </cell>
          <cell r="AF112">
            <v>1212.0000000002619</v>
          </cell>
          <cell r="AH112">
            <v>1328.0000000001746</v>
          </cell>
          <cell r="AM112">
            <v>2540.0000000004366</v>
          </cell>
          <cell r="AW112">
            <v>651.00000000034925</v>
          </cell>
          <cell r="CD112">
            <v>1993.199999999988</v>
          </cell>
          <cell r="DA112">
            <v>942.00000000000273</v>
          </cell>
          <cell r="DC112">
            <v>1703.9999999999782</v>
          </cell>
          <cell r="DE112">
            <v>1380</v>
          </cell>
          <cell r="DX112">
            <v>0</v>
          </cell>
          <cell r="EE112">
            <v>4282.5</v>
          </cell>
          <cell r="EN112">
            <v>515</v>
          </cell>
          <cell r="EO112">
            <v>0</v>
          </cell>
          <cell r="EP112">
            <v>0</v>
          </cell>
        </row>
        <row r="113">
          <cell r="E113">
            <v>68579</v>
          </cell>
          <cell r="F113">
            <v>12434</v>
          </cell>
          <cell r="G113">
            <v>7425</v>
          </cell>
          <cell r="O113">
            <v>25859.999999999673</v>
          </cell>
          <cell r="P113">
            <v>42239.999999999782</v>
          </cell>
          <cell r="Q113">
            <v>12929.999999999836</v>
          </cell>
          <cell r="X113">
            <v>1827.599999999984</v>
          </cell>
          <cell r="Y113">
            <v>643.59999999995125</v>
          </cell>
          <cell r="Z113">
            <v>1351.5999999999985</v>
          </cell>
          <cell r="AB113">
            <v>3822.7999999999338</v>
          </cell>
          <cell r="AF113">
            <v>1380</v>
          </cell>
          <cell r="AH113">
            <v>1336.0000000000582</v>
          </cell>
          <cell r="AM113">
            <v>2716.0000000000582</v>
          </cell>
          <cell r="AW113">
            <v>670.19999999989523</v>
          </cell>
          <cell r="CD113">
            <v>2180.3999999999951</v>
          </cell>
          <cell r="DA113">
            <v>1164.000000000002</v>
          </cell>
          <cell r="DC113">
            <v>1860</v>
          </cell>
          <cell r="DE113">
            <v>1632.0000000000437</v>
          </cell>
          <cell r="DX113">
            <v>0</v>
          </cell>
          <cell r="EE113">
            <v>4282.5</v>
          </cell>
          <cell r="EN113">
            <v>515</v>
          </cell>
          <cell r="EO113">
            <v>659</v>
          </cell>
          <cell r="EP113">
            <v>-144</v>
          </cell>
        </row>
        <row r="114">
          <cell r="E114">
            <v>60370</v>
          </cell>
          <cell r="F114">
            <v>0</v>
          </cell>
          <cell r="G114">
            <v>8445</v>
          </cell>
          <cell r="O114">
            <v>0</v>
          </cell>
          <cell r="P114">
            <v>0</v>
          </cell>
          <cell r="Q114">
            <v>0</v>
          </cell>
          <cell r="X114">
            <v>2002.400000000016</v>
          </cell>
          <cell r="Y114">
            <v>673.60000000002401</v>
          </cell>
          <cell r="Z114">
            <v>1370.8000000000175</v>
          </cell>
          <cell r="AB114">
            <v>4046.8000000000575</v>
          </cell>
          <cell r="AF114">
            <v>864.00000000008731</v>
          </cell>
          <cell r="AH114">
            <v>1007.9999999998836</v>
          </cell>
          <cell r="AM114">
            <v>1871.9999999999709</v>
          </cell>
          <cell r="AW114">
            <v>694.19999999998254</v>
          </cell>
          <cell r="CD114">
            <v>1936.2000000000126</v>
          </cell>
          <cell r="DA114">
            <v>701.99999999998909</v>
          </cell>
          <cell r="DC114">
            <v>1332.0000000000437</v>
          </cell>
          <cell r="DE114">
            <v>2460</v>
          </cell>
          <cell r="DX114">
            <v>0</v>
          </cell>
          <cell r="EE114">
            <v>4225.4000000000005</v>
          </cell>
          <cell r="EN114">
            <v>647</v>
          </cell>
          <cell r="EO114">
            <v>363</v>
          </cell>
          <cell r="EP114">
            <v>284</v>
          </cell>
        </row>
        <row r="115">
          <cell r="E115">
            <v>63161</v>
          </cell>
          <cell r="F115">
            <v>48868</v>
          </cell>
          <cell r="G115">
            <v>5406</v>
          </cell>
          <cell r="O115">
            <v>0</v>
          </cell>
          <cell r="P115">
            <v>0</v>
          </cell>
          <cell r="Q115">
            <v>0</v>
          </cell>
          <cell r="X115">
            <v>1933.6000000000058</v>
          </cell>
          <cell r="Y115">
            <v>613.99999999999636</v>
          </cell>
          <cell r="Z115">
            <v>832.00000000000728</v>
          </cell>
          <cell r="AB115">
            <v>3379.6000000000095</v>
          </cell>
          <cell r="AF115">
            <v>1235.9999999999127</v>
          </cell>
          <cell r="AH115">
            <v>1360</v>
          </cell>
          <cell r="AM115">
            <v>2595.9999999999127</v>
          </cell>
          <cell r="AW115">
            <v>727.79999999984284</v>
          </cell>
          <cell r="CD115">
            <v>1993.7999999999874</v>
          </cell>
          <cell r="DA115">
            <v>960.00000000000341</v>
          </cell>
          <cell r="DC115">
            <v>1607.9999999999563</v>
          </cell>
          <cell r="DE115">
            <v>3396.0000000000218</v>
          </cell>
          <cell r="DX115">
            <v>0</v>
          </cell>
          <cell r="EE115">
            <v>3711.5</v>
          </cell>
          <cell r="EN115">
            <v>416</v>
          </cell>
          <cell r="EO115">
            <v>223</v>
          </cell>
          <cell r="EP115">
            <v>193</v>
          </cell>
        </row>
        <row r="116">
          <cell r="E116">
            <v>43342</v>
          </cell>
          <cell r="F116">
            <v>38691</v>
          </cell>
          <cell r="G116">
            <v>8770</v>
          </cell>
          <cell r="O116">
            <v>0</v>
          </cell>
          <cell r="P116">
            <v>0</v>
          </cell>
          <cell r="Q116">
            <v>0</v>
          </cell>
          <cell r="X116">
            <v>2144.7999999999956</v>
          </cell>
          <cell r="Y116">
            <v>350</v>
          </cell>
          <cell r="Z116">
            <v>865.20000000000437</v>
          </cell>
          <cell r="AB116">
            <v>3360</v>
          </cell>
          <cell r="AF116">
            <v>1367.9999999997381</v>
          </cell>
          <cell r="AH116">
            <v>1400</v>
          </cell>
          <cell r="AM116">
            <v>2767.9999999997381</v>
          </cell>
          <cell r="AW116">
            <v>724.80000000010477</v>
          </cell>
          <cell r="CD116">
            <v>2138.4000000000196</v>
          </cell>
          <cell r="DA116">
            <v>1301.9999999999993</v>
          </cell>
          <cell r="DC116">
            <v>1764.0000000000327</v>
          </cell>
          <cell r="DE116">
            <v>2591.9999999999345</v>
          </cell>
          <cell r="DX116">
            <v>0</v>
          </cell>
          <cell r="EE116">
            <v>3768.6</v>
          </cell>
          <cell r="EN116">
            <v>624</v>
          </cell>
          <cell r="EO116">
            <v>187</v>
          </cell>
          <cell r="EP116">
            <v>437</v>
          </cell>
        </row>
        <row r="117">
          <cell r="E117">
            <v>46202</v>
          </cell>
          <cell r="F117">
            <v>8894</v>
          </cell>
          <cell r="G117">
            <v>0</v>
          </cell>
          <cell r="O117">
            <v>25679.999999999836</v>
          </cell>
          <cell r="P117">
            <v>44880.000000000793</v>
          </cell>
          <cell r="Q117">
            <v>12990.000000000124</v>
          </cell>
          <cell r="X117">
            <v>1431.5999999999985</v>
          </cell>
          <cell r="Y117">
            <v>646.79999999998472</v>
          </cell>
          <cell r="Z117">
            <v>250.39999999999054</v>
          </cell>
          <cell r="AB117">
            <v>2328.7999999999738</v>
          </cell>
          <cell r="AF117">
            <v>1308.0000000001746</v>
          </cell>
          <cell r="AH117">
            <v>1263.9999999999418</v>
          </cell>
          <cell r="AM117">
            <v>2572.0000000001164</v>
          </cell>
          <cell r="AW117">
            <v>674.39999999987776</v>
          </cell>
          <cell r="CD117">
            <v>1931.3999999999896</v>
          </cell>
          <cell r="DA117">
            <v>888.00000000001091</v>
          </cell>
          <cell r="DC117">
            <v>1500</v>
          </cell>
          <cell r="DE117">
            <v>3168.0000000000655</v>
          </cell>
          <cell r="DX117">
            <v>0</v>
          </cell>
          <cell r="EE117">
            <v>3311.7999999999997</v>
          </cell>
          <cell r="EN117">
            <v>505</v>
          </cell>
          <cell r="EO117">
            <v>280</v>
          </cell>
          <cell r="EP117">
            <v>225</v>
          </cell>
        </row>
        <row r="118">
          <cell r="E118">
            <v>56291</v>
          </cell>
          <cell r="F118">
            <v>0</v>
          </cell>
          <cell r="G118">
            <v>8476</v>
          </cell>
          <cell r="Q118">
            <v>0</v>
          </cell>
          <cell r="X118">
            <v>1059.1999999999462</v>
          </cell>
          <cell r="Y118">
            <v>284.80000000003201</v>
          </cell>
          <cell r="Z118">
            <v>1430.0000000000182</v>
          </cell>
          <cell r="AB118">
            <v>2773.9999999999964</v>
          </cell>
          <cell r="AF118">
            <v>1368.0000000001746</v>
          </cell>
          <cell r="AH118">
            <v>1368.0000000001746</v>
          </cell>
          <cell r="AM118">
            <v>2736.0000000003492</v>
          </cell>
          <cell r="AW118">
            <v>715.20000000033178</v>
          </cell>
          <cell r="CD118">
            <v>2005.1999999999907</v>
          </cell>
          <cell r="DA118">
            <v>492.00000000000614</v>
          </cell>
          <cell r="DC118">
            <v>1595.9999999999673</v>
          </cell>
          <cell r="DE118">
            <v>2147.9999999999563</v>
          </cell>
          <cell r="DX118">
            <v>0</v>
          </cell>
          <cell r="EE118">
            <v>2969.2000000000003</v>
          </cell>
          <cell r="EN118">
            <v>411</v>
          </cell>
          <cell r="EO118">
            <v>0</v>
          </cell>
          <cell r="EP118">
            <v>0</v>
          </cell>
        </row>
        <row r="119">
          <cell r="E119">
            <v>31766</v>
          </cell>
          <cell r="F119">
            <v>83908</v>
          </cell>
          <cell r="G119">
            <v>5138</v>
          </cell>
          <cell r="O119">
            <v>0</v>
          </cell>
          <cell r="P119">
            <v>0</v>
          </cell>
          <cell r="Q119">
            <v>0</v>
          </cell>
          <cell r="X119">
            <v>2129.2000000000553</v>
          </cell>
          <cell r="Y119">
            <v>659.20000000000073</v>
          </cell>
          <cell r="Z119">
            <v>689.19999999998254</v>
          </cell>
          <cell r="AB119">
            <v>3477.6000000000386</v>
          </cell>
          <cell r="AF119">
            <v>1103.9999999996508</v>
          </cell>
          <cell r="AH119">
            <v>1335.9999999997672</v>
          </cell>
          <cell r="AM119">
            <v>2439.9999999994179</v>
          </cell>
          <cell r="AW119">
            <v>679.79999999966822</v>
          </cell>
          <cell r="CD119">
            <v>2171.4000000000033</v>
          </cell>
          <cell r="DA119">
            <v>875.99999999997749</v>
          </cell>
          <cell r="DC119">
            <v>1824.0000000000327</v>
          </cell>
          <cell r="DE119">
            <v>1523.9999999999782</v>
          </cell>
          <cell r="DX119">
            <v>0</v>
          </cell>
          <cell r="EE119">
            <v>3597.2999999999997</v>
          </cell>
          <cell r="EN119">
            <v>411</v>
          </cell>
          <cell r="EO119">
            <v>0</v>
          </cell>
          <cell r="EP119">
            <v>0</v>
          </cell>
        </row>
        <row r="120">
          <cell r="E120">
            <v>49463</v>
          </cell>
          <cell r="F120">
            <v>0</v>
          </cell>
          <cell r="G120">
            <v>9692</v>
          </cell>
          <cell r="O120">
            <v>0</v>
          </cell>
          <cell r="P120">
            <v>0</v>
          </cell>
          <cell r="Q120">
            <v>0</v>
          </cell>
          <cell r="X120">
            <v>1196.7999999999302</v>
          </cell>
          <cell r="Y120">
            <v>206.79999999998472</v>
          </cell>
          <cell r="Z120">
            <v>390.39999999999054</v>
          </cell>
          <cell r="AB120">
            <v>1793.9999999999054</v>
          </cell>
          <cell r="AF120">
            <v>1308.0000000001746</v>
          </cell>
          <cell r="AH120">
            <v>1304.0000000002328</v>
          </cell>
          <cell r="AM120">
            <v>2612.0000000004075</v>
          </cell>
          <cell r="AW120">
            <v>675.60000000012224</v>
          </cell>
          <cell r="CD120">
            <v>2240.3999999999814</v>
          </cell>
          <cell r="DA120">
            <v>1170.0000000000034</v>
          </cell>
          <cell r="DC120">
            <v>1823.9999999999782</v>
          </cell>
          <cell r="DE120">
            <v>1560</v>
          </cell>
          <cell r="DX120">
            <v>0</v>
          </cell>
          <cell r="EE120">
            <v>3768.6</v>
          </cell>
          <cell r="EN120">
            <v>411</v>
          </cell>
          <cell r="EO120">
            <v>408</v>
          </cell>
          <cell r="EP120">
            <v>3</v>
          </cell>
        </row>
        <row r="121">
          <cell r="E121">
            <v>62967</v>
          </cell>
          <cell r="F121">
            <v>0</v>
          </cell>
          <cell r="G121">
            <v>4072</v>
          </cell>
          <cell r="O121">
            <v>0</v>
          </cell>
          <cell r="P121">
            <v>0</v>
          </cell>
          <cell r="Q121">
            <v>0</v>
          </cell>
          <cell r="X121">
            <v>962.40000000005239</v>
          </cell>
          <cell r="Y121">
            <v>238.39999999998327</v>
          </cell>
          <cell r="Z121">
            <v>842.80000000000655</v>
          </cell>
          <cell r="AB121">
            <v>2043.6000000000422</v>
          </cell>
          <cell r="AF121">
            <v>1355.9999999999127</v>
          </cell>
          <cell r="AH121">
            <v>1360</v>
          </cell>
          <cell r="AM121">
            <v>2715.9999999999127</v>
          </cell>
          <cell r="AW121">
            <v>712.20000000015716</v>
          </cell>
          <cell r="CD121">
            <v>2049.0000000000055</v>
          </cell>
          <cell r="DA121">
            <v>1001.9999999999959</v>
          </cell>
          <cell r="DC121">
            <v>1776.0000000000218</v>
          </cell>
          <cell r="DE121">
            <v>2292.0000000000437</v>
          </cell>
          <cell r="DX121">
            <v>0</v>
          </cell>
          <cell r="EE121">
            <v>3825.7000000000003</v>
          </cell>
          <cell r="EN121">
            <v>551</v>
          </cell>
          <cell r="EO121">
            <v>82</v>
          </cell>
          <cell r="EP121">
            <v>469</v>
          </cell>
        </row>
        <row r="122">
          <cell r="E122">
            <v>57059</v>
          </cell>
          <cell r="F122">
            <v>60152</v>
          </cell>
          <cell r="G122">
            <v>7968</v>
          </cell>
          <cell r="O122">
            <v>30450.000000000273</v>
          </cell>
          <cell r="P122">
            <v>52860.000000000357</v>
          </cell>
          <cell r="Q122">
            <v>15059.999999999945</v>
          </cell>
          <cell r="X122">
            <v>2112.3999999999796</v>
          </cell>
          <cell r="Y122">
            <v>808.00000000001091</v>
          </cell>
          <cell r="Z122">
            <v>770.40000000000873</v>
          </cell>
          <cell r="AB122">
            <v>3690.7999999999993</v>
          </cell>
          <cell r="AF122">
            <v>1332.0000000002619</v>
          </cell>
          <cell r="AH122">
            <v>543.99999999994179</v>
          </cell>
          <cell r="AM122">
            <v>1876.0000000002037</v>
          </cell>
          <cell r="AW122">
            <v>701.39999999970314</v>
          </cell>
          <cell r="CD122">
            <v>2087.4000000000251</v>
          </cell>
          <cell r="DA122">
            <v>1115.999999999998</v>
          </cell>
          <cell r="DC122">
            <v>1823.9999999999782</v>
          </cell>
          <cell r="DE122">
            <v>2580</v>
          </cell>
          <cell r="DX122">
            <v>0</v>
          </cell>
          <cell r="EE122">
            <v>4111.2</v>
          </cell>
          <cell r="EN122">
            <v>461</v>
          </cell>
          <cell r="EO122">
            <v>364</v>
          </cell>
          <cell r="EP122">
            <v>97</v>
          </cell>
        </row>
        <row r="123">
          <cell r="E123">
            <v>77897</v>
          </cell>
          <cell r="F123">
            <v>0</v>
          </cell>
          <cell r="G123">
            <v>5212</v>
          </cell>
          <cell r="O123">
            <v>0</v>
          </cell>
          <cell r="P123">
            <v>0</v>
          </cell>
          <cell r="Q123">
            <v>0</v>
          </cell>
          <cell r="X123">
            <v>1320.8000000000175</v>
          </cell>
          <cell r="Y123">
            <v>272.00000000002547</v>
          </cell>
          <cell r="Z123">
            <v>464.80000000003201</v>
          </cell>
          <cell r="AB123">
            <v>2057.6000000000749</v>
          </cell>
          <cell r="AF123">
            <v>1367.9999999997381</v>
          </cell>
          <cell r="AH123">
            <v>2136.0000000000582</v>
          </cell>
          <cell r="AM123">
            <v>3503.9999999997963</v>
          </cell>
          <cell r="AW123">
            <v>693.60000000029686</v>
          </cell>
          <cell r="CD123">
            <v>2049.5999999999913</v>
          </cell>
          <cell r="DA123">
            <v>1212.0000000000198</v>
          </cell>
          <cell r="DC123">
            <v>1788.0000000000109</v>
          </cell>
          <cell r="DE123">
            <v>2676.0000000000218</v>
          </cell>
          <cell r="DX123">
            <v>0</v>
          </cell>
          <cell r="EE123">
            <v>3825.7000000000003</v>
          </cell>
          <cell r="EN123">
            <v>313</v>
          </cell>
          <cell r="EO123">
            <v>97</v>
          </cell>
          <cell r="EP123">
            <v>216</v>
          </cell>
        </row>
        <row r="124">
          <cell r="E124">
            <v>66930</v>
          </cell>
          <cell r="F124">
            <v>31409</v>
          </cell>
          <cell r="G124">
            <v>2930</v>
          </cell>
          <cell r="O124">
            <v>0</v>
          </cell>
          <cell r="P124">
            <v>0</v>
          </cell>
          <cell r="Q124">
            <v>0</v>
          </cell>
          <cell r="X124">
            <v>2070.7999999999811</v>
          </cell>
          <cell r="Y124">
            <v>597.19999999997526</v>
          </cell>
          <cell r="Z124">
            <v>1072.799999999952</v>
          </cell>
          <cell r="AB124">
            <v>3740.7999999999083</v>
          </cell>
          <cell r="AF124">
            <v>1320</v>
          </cell>
          <cell r="AH124">
            <v>1351.9999999998254</v>
          </cell>
          <cell r="AM124">
            <v>2671.9999999998254</v>
          </cell>
          <cell r="AW124">
            <v>718.79999999975553</v>
          </cell>
          <cell r="CD124">
            <v>1903.8000000000011</v>
          </cell>
          <cell r="DA124">
            <v>863.99999999999523</v>
          </cell>
          <cell r="DC124">
            <v>1691.9999999999891</v>
          </cell>
          <cell r="DE124">
            <v>3300</v>
          </cell>
          <cell r="DX124">
            <v>0</v>
          </cell>
          <cell r="EE124">
            <v>3825.7000000000003</v>
          </cell>
          <cell r="EN124">
            <v>347</v>
          </cell>
          <cell r="EO124">
            <v>360</v>
          </cell>
          <cell r="EP124">
            <v>-13</v>
          </cell>
        </row>
        <row r="125">
          <cell r="E125">
            <v>32359</v>
          </cell>
          <cell r="F125">
            <v>0</v>
          </cell>
          <cell r="G125">
            <v>3202</v>
          </cell>
          <cell r="O125">
            <v>0</v>
          </cell>
          <cell r="P125">
            <v>0</v>
          </cell>
          <cell r="Q125">
            <v>0</v>
          </cell>
          <cell r="X125">
            <v>1130.3999999999724</v>
          </cell>
          <cell r="Y125">
            <v>247.19999999997526</v>
          </cell>
          <cell r="Z125">
            <v>435.20000000002256</v>
          </cell>
          <cell r="AB125">
            <v>1812.7999999999702</v>
          </cell>
          <cell r="AF125">
            <v>1140</v>
          </cell>
          <cell r="AH125">
            <v>1312.0000000001164</v>
          </cell>
          <cell r="AM125">
            <v>2452.0000000001164</v>
          </cell>
          <cell r="AW125">
            <v>657.00000000026193</v>
          </cell>
          <cell r="CD125">
            <v>1933.199999999988</v>
          </cell>
          <cell r="DA125">
            <v>900.00000000000341</v>
          </cell>
          <cell r="DC125">
            <v>1691.9999999999891</v>
          </cell>
          <cell r="DE125">
            <v>3215.9999999999127</v>
          </cell>
          <cell r="DX125">
            <v>0</v>
          </cell>
          <cell r="EE125">
            <v>3311.7999999999997</v>
          </cell>
          <cell r="EN125">
            <v>480</v>
          </cell>
          <cell r="EO125">
            <v>0</v>
          </cell>
          <cell r="EP125">
            <v>0</v>
          </cell>
        </row>
        <row r="126">
          <cell r="E126">
            <v>44408</v>
          </cell>
          <cell r="F126">
            <v>36310</v>
          </cell>
          <cell r="G126">
            <v>5787</v>
          </cell>
          <cell r="O126">
            <v>0</v>
          </cell>
          <cell r="P126">
            <v>0</v>
          </cell>
          <cell r="Q126">
            <v>0</v>
          </cell>
          <cell r="X126">
            <v>1708.0000000000655</v>
          </cell>
          <cell r="Y126">
            <v>544.80000000001382</v>
          </cell>
          <cell r="Z126">
            <v>932.39999999999782</v>
          </cell>
          <cell r="AB126">
            <v>3185.2000000000771</v>
          </cell>
          <cell r="AF126">
            <v>504.00000000008731</v>
          </cell>
          <cell r="AH126">
            <v>967.99999999988358</v>
          </cell>
          <cell r="AM126">
            <v>1471.9999999999709</v>
          </cell>
          <cell r="AW126">
            <v>660.59999999968568</v>
          </cell>
          <cell r="CD126">
            <v>1743.6000000000377</v>
          </cell>
          <cell r="DA126">
            <v>696.00000000000819</v>
          </cell>
          <cell r="DC126">
            <v>1668.0000000000109</v>
          </cell>
          <cell r="DE126">
            <v>2892.0000000000437</v>
          </cell>
          <cell r="DX126">
            <v>0</v>
          </cell>
          <cell r="EE126">
            <v>3426</v>
          </cell>
          <cell r="EN126">
            <v>951</v>
          </cell>
          <cell r="EO126">
            <v>0</v>
          </cell>
          <cell r="EP126">
            <v>0</v>
          </cell>
        </row>
        <row r="127">
          <cell r="E127">
            <v>40187</v>
          </cell>
          <cell r="F127">
            <v>31178</v>
          </cell>
          <cell r="G127">
            <v>4181</v>
          </cell>
          <cell r="O127">
            <v>0</v>
          </cell>
          <cell r="P127">
            <v>0</v>
          </cell>
          <cell r="Q127">
            <v>0</v>
          </cell>
          <cell r="X127">
            <v>1744.7999999999956</v>
          </cell>
          <cell r="Y127">
            <v>669.20000000001892</v>
          </cell>
          <cell r="Z127">
            <v>463.99999999997817</v>
          </cell>
          <cell r="AB127">
            <v>2877.9999999999927</v>
          </cell>
          <cell r="AF127">
            <v>1104.0000000000873</v>
          </cell>
          <cell r="AH127">
            <v>1216.0000000000582</v>
          </cell>
          <cell r="AM127">
            <v>2320.0000000001455</v>
          </cell>
          <cell r="AW127">
            <v>664.19999999998254</v>
          </cell>
          <cell r="CD127">
            <v>1984.7999999999547</v>
          </cell>
          <cell r="DA127">
            <v>1109.9999999999864</v>
          </cell>
          <cell r="DC127">
            <v>1668.0000000000109</v>
          </cell>
          <cell r="DE127">
            <v>2772.0000000000437</v>
          </cell>
          <cell r="DX127">
            <v>0</v>
          </cell>
          <cell r="EE127">
            <v>3882.7999999999997</v>
          </cell>
          <cell r="EN127">
            <v>554</v>
          </cell>
          <cell r="EO127">
            <v>562</v>
          </cell>
          <cell r="EP127">
            <v>-8</v>
          </cell>
        </row>
        <row r="128">
          <cell r="E128">
            <v>55267</v>
          </cell>
          <cell r="F128">
            <v>42250</v>
          </cell>
          <cell r="G128">
            <v>5235</v>
          </cell>
          <cell r="O128">
            <v>0</v>
          </cell>
          <cell r="P128">
            <v>0</v>
          </cell>
          <cell r="Q128">
            <v>0</v>
          </cell>
          <cell r="X128">
            <v>1588.7999999999738</v>
          </cell>
          <cell r="Y128">
            <v>838.80000000001019</v>
          </cell>
          <cell r="Z128">
            <v>634.00000000001455</v>
          </cell>
          <cell r="AB128">
            <v>3061.5999999999985</v>
          </cell>
          <cell r="AF128">
            <v>95.999999999912689</v>
          </cell>
          <cell r="AH128">
            <v>223.99999999994179</v>
          </cell>
          <cell r="AM128">
            <v>319.99999999985448</v>
          </cell>
          <cell r="AW128">
            <v>666.60000000003492</v>
          </cell>
          <cell r="CD128">
            <v>1878.6000000000104</v>
          </cell>
          <cell r="DA128">
            <v>954.00000000000546</v>
          </cell>
          <cell r="DC128">
            <v>1476.0000000000218</v>
          </cell>
          <cell r="DE128">
            <v>2807.9999999999563</v>
          </cell>
          <cell r="DX128">
            <v>0</v>
          </cell>
          <cell r="EE128">
            <v>3825.7000000000003</v>
          </cell>
          <cell r="EN128">
            <v>617</v>
          </cell>
          <cell r="EO128">
            <v>293</v>
          </cell>
          <cell r="EP128">
            <v>324</v>
          </cell>
        </row>
        <row r="129">
          <cell r="E129">
            <v>45627</v>
          </cell>
          <cell r="F129">
            <v>0</v>
          </cell>
          <cell r="G129">
            <v>7875</v>
          </cell>
          <cell r="O129">
            <v>37079.999999999702</v>
          </cell>
          <cell r="P129">
            <v>63569.999999999483</v>
          </cell>
          <cell r="Q129">
            <v>17490.000000000124</v>
          </cell>
          <cell r="X129">
            <v>1127.9999999999563</v>
          </cell>
          <cell r="Y129">
            <v>349.19999999998254</v>
          </cell>
          <cell r="Z129">
            <v>543.59999999996944</v>
          </cell>
          <cell r="AB129">
            <v>2020.7999999999083</v>
          </cell>
          <cell r="AF129">
            <v>324.00000000008731</v>
          </cell>
          <cell r="AH129">
            <v>376.00000000005821</v>
          </cell>
          <cell r="AM129">
            <v>700.00000000014552</v>
          </cell>
          <cell r="AW129">
            <v>675.60000000012224</v>
          </cell>
          <cell r="CD129">
            <v>2174.9999999999727</v>
          </cell>
          <cell r="DA129">
            <v>990.00000000000682</v>
          </cell>
          <cell r="DC129">
            <v>1823.9999999999782</v>
          </cell>
          <cell r="DE129">
            <v>2700</v>
          </cell>
          <cell r="DX129">
            <v>0</v>
          </cell>
          <cell r="EE129">
            <v>3540.2000000000003</v>
          </cell>
          <cell r="EN129">
            <v>782</v>
          </cell>
          <cell r="EO129">
            <v>70</v>
          </cell>
          <cell r="EP129">
            <v>712</v>
          </cell>
        </row>
        <row r="130">
          <cell r="E130">
            <v>65174</v>
          </cell>
          <cell r="F130">
            <v>0</v>
          </cell>
          <cell r="G130">
            <v>7515</v>
          </cell>
          <cell r="O130">
            <v>0</v>
          </cell>
          <cell r="P130">
            <v>0</v>
          </cell>
          <cell r="Q130">
            <v>0</v>
          </cell>
          <cell r="X130">
            <v>1265.2000000000771</v>
          </cell>
          <cell r="Y130">
            <v>219.20000000001892</v>
          </cell>
          <cell r="Z130">
            <v>418.40000000000146</v>
          </cell>
          <cell r="AB130">
            <v>1902.8000000000975</v>
          </cell>
          <cell r="AF130">
            <v>624.00000000008731</v>
          </cell>
          <cell r="AH130">
            <v>263.99999999994179</v>
          </cell>
          <cell r="AM130">
            <v>888.0000000000291</v>
          </cell>
          <cell r="AW130">
            <v>673.20000000006985</v>
          </cell>
          <cell r="CD130">
            <v>1915.200000000018</v>
          </cell>
          <cell r="DA130">
            <v>761.99999999997885</v>
          </cell>
          <cell r="DC130">
            <v>1583.9999999999782</v>
          </cell>
          <cell r="DE130">
            <v>2303.9999999999782</v>
          </cell>
          <cell r="DX130">
            <v>0</v>
          </cell>
          <cell r="EE130">
            <v>3495.2999999999997</v>
          </cell>
          <cell r="EN130">
            <v>679</v>
          </cell>
          <cell r="EO130">
            <v>167</v>
          </cell>
          <cell r="EP130">
            <v>512</v>
          </cell>
        </row>
        <row r="131">
          <cell r="E131">
            <v>53438</v>
          </cell>
          <cell r="F131">
            <v>14654</v>
          </cell>
          <cell r="G131">
            <v>4861</v>
          </cell>
          <cell r="O131">
            <v>0</v>
          </cell>
          <cell r="P131">
            <v>0</v>
          </cell>
          <cell r="Q131">
            <v>0</v>
          </cell>
          <cell r="X131">
            <v>1743.6000000000058</v>
          </cell>
          <cell r="Y131">
            <v>600.79999999996289</v>
          </cell>
          <cell r="Z131">
            <v>531.60000000003492</v>
          </cell>
          <cell r="AB131">
            <v>2876.0000000000036</v>
          </cell>
          <cell r="AF131">
            <v>587.99999999973807</v>
          </cell>
          <cell r="AH131">
            <v>1096.0000000000582</v>
          </cell>
          <cell r="AM131">
            <v>1683.9999999997963</v>
          </cell>
          <cell r="AW131">
            <v>709.19999999998254</v>
          </cell>
          <cell r="CD131">
            <v>1921.800000000012</v>
          </cell>
          <cell r="DA131">
            <v>1067.9999999999973</v>
          </cell>
          <cell r="DC131">
            <v>1524.0000000000327</v>
          </cell>
          <cell r="DE131">
            <v>2400</v>
          </cell>
          <cell r="DX131">
            <v>0</v>
          </cell>
          <cell r="EE131">
            <v>3609.9</v>
          </cell>
          <cell r="EN131">
            <v>133</v>
          </cell>
          <cell r="EO131">
            <v>231</v>
          </cell>
          <cell r="EP131">
            <v>-98</v>
          </cell>
        </row>
        <row r="132">
          <cell r="E132">
            <v>64046</v>
          </cell>
          <cell r="F132">
            <v>35663</v>
          </cell>
          <cell r="G132">
            <v>7480</v>
          </cell>
          <cell r="O132">
            <v>0</v>
          </cell>
          <cell r="P132">
            <v>0</v>
          </cell>
          <cell r="Q132">
            <v>0</v>
          </cell>
          <cell r="X132">
            <v>970.79999999998108</v>
          </cell>
          <cell r="Y132">
            <v>667.60000000002037</v>
          </cell>
          <cell r="Z132">
            <v>1233.5999999999876</v>
          </cell>
          <cell r="AB132">
            <v>2871.9999999999891</v>
          </cell>
          <cell r="AF132">
            <v>1284.0000000000873</v>
          </cell>
          <cell r="AH132">
            <v>1392.0000000001164</v>
          </cell>
          <cell r="AM132">
            <v>2676.0000000002037</v>
          </cell>
          <cell r="AW132">
            <v>684.00000000008731</v>
          </cell>
          <cell r="CD132">
            <v>1851.6000000000076</v>
          </cell>
          <cell r="DA132">
            <v>672.00000000000614</v>
          </cell>
          <cell r="DC132">
            <v>1368.0000000000109</v>
          </cell>
          <cell r="DE132">
            <v>2292.0000000000437</v>
          </cell>
          <cell r="DX132">
            <v>0</v>
          </cell>
          <cell r="EE132">
            <v>3667.2000000000003</v>
          </cell>
          <cell r="EN132">
            <v>596</v>
          </cell>
          <cell r="EO132">
            <v>0</v>
          </cell>
          <cell r="EP132">
            <v>0</v>
          </cell>
        </row>
        <row r="133">
          <cell r="E133">
            <v>42536</v>
          </cell>
          <cell r="F133">
            <v>12523</v>
          </cell>
          <cell r="G133">
            <v>5208</v>
          </cell>
          <cell r="O133">
            <v>0</v>
          </cell>
          <cell r="P133">
            <v>0</v>
          </cell>
          <cell r="Q133">
            <v>0</v>
          </cell>
          <cell r="X133">
            <v>1601.5999999999985</v>
          </cell>
          <cell r="Y133">
            <v>238.0000000000291</v>
          </cell>
          <cell r="Z133">
            <v>398.79999999997381</v>
          </cell>
          <cell r="AB133">
            <v>2238.4000000000015</v>
          </cell>
          <cell r="AF133">
            <v>1151.9999999998254</v>
          </cell>
          <cell r="AH133">
            <v>1423.9999999999418</v>
          </cell>
          <cell r="AM133">
            <v>2575.9999999997672</v>
          </cell>
          <cell r="AW133">
            <v>668.39999999996508</v>
          </cell>
          <cell r="CD133">
            <v>2044.8000000000093</v>
          </cell>
          <cell r="DA133">
            <v>1038.0000000000177</v>
          </cell>
          <cell r="DC133">
            <v>1283.9999999999782</v>
          </cell>
          <cell r="DE133">
            <v>1583.9999999999782</v>
          </cell>
          <cell r="DX133">
            <v>0</v>
          </cell>
          <cell r="EE133">
            <v>4011</v>
          </cell>
          <cell r="EN133">
            <v>517</v>
          </cell>
          <cell r="EO133">
            <v>0</v>
          </cell>
          <cell r="EP133">
            <v>0</v>
          </cell>
        </row>
        <row r="134">
          <cell r="E134">
            <v>67357</v>
          </cell>
          <cell r="F134">
            <v>15450</v>
          </cell>
          <cell r="G134">
            <v>4865</v>
          </cell>
          <cell r="O134">
            <v>32940.000000000058</v>
          </cell>
          <cell r="P134">
            <v>58559.999999999942</v>
          </cell>
          <cell r="Q134">
            <v>17009.999999999876</v>
          </cell>
          <cell r="X134">
            <v>1350.0000000000728</v>
          </cell>
          <cell r="Y134">
            <v>635.59999999999491</v>
          </cell>
          <cell r="Z134">
            <v>776.00000000002183</v>
          </cell>
          <cell r="AB134">
            <v>2761.6000000000895</v>
          </cell>
          <cell r="AF134">
            <v>1260</v>
          </cell>
          <cell r="AH134">
            <v>1280</v>
          </cell>
          <cell r="AM134">
            <v>2540</v>
          </cell>
          <cell r="AW134">
            <v>605.99999999991269</v>
          </cell>
          <cell r="CD134">
            <v>1961.9999999999754</v>
          </cell>
          <cell r="DA134">
            <v>905.99999999999454</v>
          </cell>
          <cell r="DC134">
            <v>1211.9999999999891</v>
          </cell>
          <cell r="DE134">
            <v>1776.0000000000218</v>
          </cell>
          <cell r="DX134">
            <v>0</v>
          </cell>
          <cell r="EE134">
            <v>3552.6</v>
          </cell>
          <cell r="EN134">
            <v>677</v>
          </cell>
          <cell r="EO134">
            <v>606</v>
          </cell>
          <cell r="EP134">
            <v>71</v>
          </cell>
        </row>
        <row r="135">
          <cell r="E135">
            <v>59233</v>
          </cell>
          <cell r="F135">
            <v>29006</v>
          </cell>
          <cell r="G135">
            <v>5150</v>
          </cell>
          <cell r="O135">
            <v>0</v>
          </cell>
          <cell r="P135">
            <v>0</v>
          </cell>
          <cell r="Q135">
            <v>0</v>
          </cell>
          <cell r="X135">
            <v>1906.3999999998487</v>
          </cell>
          <cell r="Y135">
            <v>311.19999999998981</v>
          </cell>
          <cell r="Z135">
            <v>377.19999999999345</v>
          </cell>
          <cell r="AB135">
            <v>2594.7999999998319</v>
          </cell>
          <cell r="AF135">
            <v>1188.0000000001746</v>
          </cell>
          <cell r="AH135">
            <v>1327.9999999998836</v>
          </cell>
          <cell r="AM135">
            <v>2516.0000000000582</v>
          </cell>
          <cell r="AW135">
            <v>685.80000000001746</v>
          </cell>
          <cell r="CD135">
            <v>1887.6000000000022</v>
          </cell>
          <cell r="DA135">
            <v>881.99999999999932</v>
          </cell>
          <cell r="DC135">
            <v>1164.0000000000327</v>
          </cell>
          <cell r="DE135">
            <v>3336.0000000000218</v>
          </cell>
          <cell r="DX135">
            <v>0</v>
          </cell>
          <cell r="EE135">
            <v>3323.4</v>
          </cell>
          <cell r="EN135">
            <v>612</v>
          </cell>
          <cell r="EO135">
            <v>224</v>
          </cell>
          <cell r="EP135">
            <v>388</v>
          </cell>
        </row>
        <row r="136">
          <cell r="E136">
            <v>51079</v>
          </cell>
          <cell r="F136">
            <v>25588</v>
          </cell>
          <cell r="G136">
            <v>3819</v>
          </cell>
          <cell r="O136">
            <v>0</v>
          </cell>
          <cell r="P136">
            <v>0</v>
          </cell>
          <cell r="Q136">
            <v>0</v>
          </cell>
          <cell r="X136">
            <v>1746.8000000000757</v>
          </cell>
          <cell r="Y136">
            <v>611.59999999998035</v>
          </cell>
          <cell r="Z136">
            <v>394.00000000003274</v>
          </cell>
          <cell r="AB136">
            <v>2752.4000000000888</v>
          </cell>
          <cell r="AF136">
            <v>1404.0000000000873</v>
          </cell>
          <cell r="AH136">
            <v>1376.0000000000582</v>
          </cell>
          <cell r="AM136">
            <v>2780.0000000001455</v>
          </cell>
          <cell r="AW136">
            <v>690.60000000012224</v>
          </cell>
          <cell r="CD136">
            <v>1921.1999999999853</v>
          </cell>
          <cell r="DA136">
            <v>941.99999999999591</v>
          </cell>
          <cell r="DC136">
            <v>1283.9999999999782</v>
          </cell>
          <cell r="DE136">
            <v>3407.9999999999563</v>
          </cell>
          <cell r="DX136">
            <v>0</v>
          </cell>
          <cell r="EE136">
            <v>3724.5</v>
          </cell>
          <cell r="EN136">
            <v>684</v>
          </cell>
          <cell r="EO136">
            <v>222</v>
          </cell>
          <cell r="EP136">
            <v>462</v>
          </cell>
        </row>
        <row r="137">
          <cell r="E137">
            <v>55157</v>
          </cell>
          <cell r="F137">
            <v>23196</v>
          </cell>
          <cell r="G137">
            <v>8507</v>
          </cell>
          <cell r="O137">
            <v>0</v>
          </cell>
          <cell r="P137">
            <v>0</v>
          </cell>
          <cell r="Q137">
            <v>0</v>
          </cell>
          <cell r="X137">
            <v>1721.5999999999622</v>
          </cell>
          <cell r="Y137">
            <v>335.6000000000131</v>
          </cell>
          <cell r="Z137">
            <v>659.60000000000946</v>
          </cell>
          <cell r="AB137">
            <v>2716.7999999999847</v>
          </cell>
          <cell r="AF137">
            <v>1320</v>
          </cell>
          <cell r="AH137">
            <v>1272.0000000001164</v>
          </cell>
          <cell r="AM137">
            <v>2592.0000000001164</v>
          </cell>
          <cell r="AW137">
            <v>658.79999999975553</v>
          </cell>
          <cell r="CD137">
            <v>1831.2000000000262</v>
          </cell>
          <cell r="DA137">
            <v>960.00000000000682</v>
          </cell>
          <cell r="DC137">
            <v>1140</v>
          </cell>
          <cell r="DE137">
            <v>2820</v>
          </cell>
          <cell r="DX137">
            <v>0</v>
          </cell>
          <cell r="EE137">
            <v>4011</v>
          </cell>
          <cell r="EN137">
            <v>705</v>
          </cell>
          <cell r="EO137">
            <v>160</v>
          </cell>
          <cell r="EP137">
            <v>545</v>
          </cell>
        </row>
        <row r="138">
          <cell r="E138">
            <v>49390</v>
          </cell>
          <cell r="F138">
            <v>31422</v>
          </cell>
          <cell r="G138">
            <v>5379</v>
          </cell>
          <cell r="O138">
            <v>24570.000000000164</v>
          </cell>
          <cell r="P138">
            <v>44430.000000000517</v>
          </cell>
          <cell r="Q138">
            <v>11970.000000000027</v>
          </cell>
          <cell r="X138">
            <v>1834.4000000000233</v>
          </cell>
          <cell r="Y138">
            <v>792.80000000000655</v>
          </cell>
          <cell r="Z138">
            <v>743.59999999998763</v>
          </cell>
          <cell r="AB138">
            <v>3370.8000000000175</v>
          </cell>
          <cell r="AF138">
            <v>1067.9999999997381</v>
          </cell>
          <cell r="AH138">
            <v>1327.9999999998836</v>
          </cell>
          <cell r="AM138">
            <v>2395.9999999996217</v>
          </cell>
          <cell r="AW138">
            <v>691.20000000024447</v>
          </cell>
          <cell r="CD138">
            <v>1891.1999999999853</v>
          </cell>
          <cell r="DA138">
            <v>414.00000000000546</v>
          </cell>
          <cell r="DC138">
            <v>660</v>
          </cell>
          <cell r="DE138">
            <v>2147.9999999999563</v>
          </cell>
          <cell r="DX138">
            <v>0</v>
          </cell>
          <cell r="EE138">
            <v>3553</v>
          </cell>
          <cell r="EN138">
            <v>558</v>
          </cell>
          <cell r="EO138">
            <v>240</v>
          </cell>
          <cell r="EP138">
            <v>318</v>
          </cell>
        </row>
        <row r="139">
          <cell r="E139">
            <v>36411</v>
          </cell>
          <cell r="F139">
            <v>0</v>
          </cell>
          <cell r="G139">
            <v>2401</v>
          </cell>
          <cell r="O139">
            <v>0</v>
          </cell>
          <cell r="P139">
            <v>0</v>
          </cell>
          <cell r="Q139">
            <v>0</v>
          </cell>
          <cell r="X139">
            <v>796.80000000003929</v>
          </cell>
          <cell r="Y139">
            <v>226.79999999996653</v>
          </cell>
          <cell r="Z139">
            <v>469.99999999998181</v>
          </cell>
          <cell r="AB139">
            <v>1493.5999999999876</v>
          </cell>
          <cell r="AF139">
            <v>1596.0000000003492</v>
          </cell>
          <cell r="AH139">
            <v>1296.0000000000582</v>
          </cell>
          <cell r="AM139">
            <v>2892.0000000004075</v>
          </cell>
          <cell r="AW139">
            <v>705</v>
          </cell>
          <cell r="CD139">
            <v>1778.4000000000196</v>
          </cell>
          <cell r="DA139">
            <v>1139.9999999999966</v>
          </cell>
          <cell r="DC139">
            <v>1583.9999999999782</v>
          </cell>
          <cell r="DE139">
            <v>3204.0000000000873</v>
          </cell>
          <cell r="DX139">
            <v>0</v>
          </cell>
          <cell r="EE139">
            <v>3191.61</v>
          </cell>
          <cell r="EN139">
            <v>708</v>
          </cell>
          <cell r="EO139">
            <v>0</v>
          </cell>
          <cell r="EP139">
            <v>0</v>
          </cell>
        </row>
        <row r="140">
          <cell r="E140">
            <v>60798</v>
          </cell>
          <cell r="F140">
            <v>38922</v>
          </cell>
          <cell r="G140">
            <v>754</v>
          </cell>
          <cell r="O140">
            <v>0</v>
          </cell>
          <cell r="P140">
            <v>0</v>
          </cell>
          <cell r="Q140">
            <v>0</v>
          </cell>
          <cell r="X140">
            <v>1870.7999999999811</v>
          </cell>
          <cell r="Y140">
            <v>628.40000000000146</v>
          </cell>
          <cell r="Z140">
            <v>1002.3999999999978</v>
          </cell>
          <cell r="AB140">
            <v>3501.5999999999804</v>
          </cell>
          <cell r="AF140">
            <v>1211.9999999998254</v>
          </cell>
          <cell r="AH140">
            <v>1400</v>
          </cell>
          <cell r="AM140">
            <v>2611.9999999998254</v>
          </cell>
          <cell r="AW140">
            <v>694.79999999966822</v>
          </cell>
          <cell r="CD140">
            <v>1729.7999999999683</v>
          </cell>
          <cell r="DA140">
            <v>1133.9999999999952</v>
          </cell>
          <cell r="DC140">
            <v>1056.0000000000218</v>
          </cell>
          <cell r="DE140">
            <v>3275.9999999999127</v>
          </cell>
          <cell r="DX140">
            <v>0</v>
          </cell>
          <cell r="EE140">
            <v>4125.6000000000004</v>
          </cell>
          <cell r="EN140">
            <v>708</v>
          </cell>
          <cell r="EO140">
            <v>0</v>
          </cell>
          <cell r="EP140">
            <v>0</v>
          </cell>
        </row>
        <row r="141">
          <cell r="E141">
            <v>66817</v>
          </cell>
          <cell r="F141">
            <v>0</v>
          </cell>
          <cell r="G141">
            <v>10881</v>
          </cell>
          <cell r="O141">
            <v>0</v>
          </cell>
          <cell r="P141">
            <v>0</v>
          </cell>
          <cell r="Q141">
            <v>0</v>
          </cell>
          <cell r="X141">
            <v>1302.3999999999432</v>
          </cell>
          <cell r="Y141">
            <v>373.20000000001528</v>
          </cell>
          <cell r="Z141">
            <v>668.799999999992</v>
          </cell>
          <cell r="AB141">
            <v>2344.3999999999505</v>
          </cell>
          <cell r="AF141">
            <v>1320</v>
          </cell>
          <cell r="AH141">
            <v>1391.9999999998254</v>
          </cell>
          <cell r="AM141">
            <v>2711.9999999998254</v>
          </cell>
          <cell r="AW141">
            <v>651.00000000034925</v>
          </cell>
          <cell r="CD141">
            <v>1898.400000000006</v>
          </cell>
          <cell r="DA141">
            <v>1013.9999999999952</v>
          </cell>
          <cell r="DC141">
            <v>1271.9999999999891</v>
          </cell>
          <cell r="DE141">
            <v>1116.0000000000218</v>
          </cell>
          <cell r="DX141">
            <v>0</v>
          </cell>
          <cell r="EE141">
            <v>3781.7999999999997</v>
          </cell>
          <cell r="EN141">
            <v>708</v>
          </cell>
          <cell r="EO141">
            <v>406</v>
          </cell>
          <cell r="EP141">
            <v>302</v>
          </cell>
        </row>
        <row r="142">
          <cell r="E142">
            <v>55819</v>
          </cell>
          <cell r="F142">
            <v>10711</v>
          </cell>
          <cell r="G142">
            <v>6632</v>
          </cell>
          <cell r="O142">
            <v>0</v>
          </cell>
          <cell r="P142">
            <v>0</v>
          </cell>
          <cell r="Q142">
            <v>0</v>
          </cell>
          <cell r="X142">
            <v>1327.2000000000116</v>
          </cell>
          <cell r="Y142">
            <v>222.79999999998836</v>
          </cell>
          <cell r="Z142">
            <v>456.00000000004002</v>
          </cell>
          <cell r="AB142">
            <v>2006.00000000004</v>
          </cell>
          <cell r="AF142">
            <v>1464.0000000000873</v>
          </cell>
          <cell r="AH142">
            <v>1328.0000000001746</v>
          </cell>
          <cell r="AM142">
            <v>2792.0000000002619</v>
          </cell>
          <cell r="AW142">
            <v>673.79999999975553</v>
          </cell>
          <cell r="CD142">
            <v>1907.9999999999836</v>
          </cell>
          <cell r="DA142">
            <v>941.99999999999932</v>
          </cell>
          <cell r="DC142">
            <v>1224.0000000000327</v>
          </cell>
          <cell r="DE142">
            <v>3456.0000000000218</v>
          </cell>
          <cell r="DX142">
            <v>0</v>
          </cell>
          <cell r="EE142">
            <v>3438</v>
          </cell>
          <cell r="EN142">
            <v>523</v>
          </cell>
          <cell r="EO142">
            <v>106</v>
          </cell>
          <cell r="EP142">
            <v>417</v>
          </cell>
        </row>
        <row r="143">
          <cell r="E143">
            <v>55929</v>
          </cell>
          <cell r="F143">
            <v>69916</v>
          </cell>
          <cell r="G143">
            <v>3619</v>
          </cell>
          <cell r="O143">
            <v>32130.000000000109</v>
          </cell>
          <cell r="P143">
            <v>53369.999999999891</v>
          </cell>
          <cell r="Q143">
            <v>14489.999999999953</v>
          </cell>
          <cell r="X143">
            <v>1895.6000000000495</v>
          </cell>
          <cell r="Y143">
            <v>644.40000000004147</v>
          </cell>
          <cell r="Z143">
            <v>1401.5999999999622</v>
          </cell>
          <cell r="AB143">
            <v>3941.6000000000531</v>
          </cell>
          <cell r="AF143">
            <v>1500</v>
          </cell>
          <cell r="AH143">
            <v>1336.0000000000582</v>
          </cell>
          <cell r="AM143">
            <v>2836.0000000000582</v>
          </cell>
          <cell r="AW143">
            <v>711.60000000003492</v>
          </cell>
          <cell r="CD143">
            <v>1990.8000000000175</v>
          </cell>
          <cell r="DA143">
            <v>1187.999999999987</v>
          </cell>
          <cell r="DC143">
            <v>1680</v>
          </cell>
          <cell r="DE143">
            <v>2340</v>
          </cell>
          <cell r="DX143">
            <v>0</v>
          </cell>
          <cell r="EE143">
            <v>3667.2000000000003</v>
          </cell>
          <cell r="EN143">
            <v>225</v>
          </cell>
          <cell r="EO143">
            <v>609</v>
          </cell>
          <cell r="EP143">
            <v>-384</v>
          </cell>
        </row>
        <row r="144">
          <cell r="E144">
            <v>41137</v>
          </cell>
          <cell r="F144">
            <v>31945</v>
          </cell>
          <cell r="G144">
            <v>7739</v>
          </cell>
          <cell r="O144">
            <v>0</v>
          </cell>
          <cell r="P144">
            <v>0</v>
          </cell>
          <cell r="Q144">
            <v>0</v>
          </cell>
          <cell r="X144">
            <v>2150.8000000000538</v>
          </cell>
          <cell r="Y144">
            <v>800.79999999999927</v>
          </cell>
          <cell r="Z144">
            <v>861.200000000008</v>
          </cell>
          <cell r="AB144">
            <v>3812.8000000000611</v>
          </cell>
          <cell r="AF144">
            <v>1355.9999999999127</v>
          </cell>
          <cell r="AH144">
            <v>1320</v>
          </cell>
          <cell r="AM144">
            <v>2675.9999999999127</v>
          </cell>
          <cell r="AW144">
            <v>676.20000000024447</v>
          </cell>
          <cell r="CD144">
            <v>1826.9999999999891</v>
          </cell>
          <cell r="DA144">
            <v>1926.0000000000014</v>
          </cell>
          <cell r="DC144">
            <v>1691.9999999999891</v>
          </cell>
          <cell r="DE144">
            <v>3732.0000000000437</v>
          </cell>
          <cell r="DX144">
            <v>0</v>
          </cell>
          <cell r="EE144">
            <v>4011</v>
          </cell>
          <cell r="EN144">
            <v>470</v>
          </cell>
          <cell r="EO144">
            <v>389</v>
          </cell>
          <cell r="EP144">
            <v>81</v>
          </cell>
        </row>
        <row r="145">
          <cell r="E145">
            <v>77591</v>
          </cell>
          <cell r="F145">
            <v>25566</v>
          </cell>
          <cell r="G145">
            <v>6800</v>
          </cell>
          <cell r="O145">
            <v>0</v>
          </cell>
          <cell r="P145">
            <v>0</v>
          </cell>
          <cell r="Q145">
            <v>0</v>
          </cell>
          <cell r="X145">
            <v>1520.4000000000087</v>
          </cell>
          <cell r="Y145">
            <v>562.39999999994325</v>
          </cell>
          <cell r="Z145">
            <v>1496.0000000000218</v>
          </cell>
          <cell r="AB145">
            <v>3578.7999999999738</v>
          </cell>
          <cell r="AF145">
            <v>1331.9999999998254</v>
          </cell>
          <cell r="AH145">
            <v>1327.9999999998836</v>
          </cell>
          <cell r="AM145">
            <v>2659.999999999709</v>
          </cell>
          <cell r="AW145">
            <v>720</v>
          </cell>
          <cell r="CD145">
            <v>1828.2000000000426</v>
          </cell>
          <cell r="DA145">
            <v>0</v>
          </cell>
          <cell r="DC145">
            <v>1548.0000000000109</v>
          </cell>
          <cell r="DE145">
            <v>3875.9999999999127</v>
          </cell>
          <cell r="DX145">
            <v>0</v>
          </cell>
          <cell r="EE145">
            <v>4412.1000000000004</v>
          </cell>
          <cell r="EN145">
            <v>324</v>
          </cell>
          <cell r="EO145">
            <v>516</v>
          </cell>
          <cell r="EP145">
            <v>-192</v>
          </cell>
        </row>
        <row r="146">
          <cell r="E146">
            <v>22733</v>
          </cell>
          <cell r="F146">
            <v>38474</v>
          </cell>
          <cell r="G146">
            <v>4994</v>
          </cell>
          <cell r="O146">
            <v>0</v>
          </cell>
          <cell r="P146">
            <v>0</v>
          </cell>
          <cell r="Q146">
            <v>0</v>
          </cell>
          <cell r="X146">
            <v>1948.3999999998923</v>
          </cell>
          <cell r="Y146">
            <v>572.00000000004366</v>
          </cell>
          <cell r="Z146">
            <v>1316.3999999999396</v>
          </cell>
          <cell r="AB146">
            <v>3836.7999999998756</v>
          </cell>
          <cell r="AF146">
            <v>1272.0000000002619</v>
          </cell>
          <cell r="AH146">
            <v>1280</v>
          </cell>
          <cell r="AM146">
            <v>2552.0000000002619</v>
          </cell>
          <cell r="AW146">
            <v>713.99999999965075</v>
          </cell>
          <cell r="CD146">
            <v>1828.7999999999874</v>
          </cell>
          <cell r="DA146">
            <v>1091.9999999999993</v>
          </cell>
          <cell r="DC146">
            <v>1595.9999999999673</v>
          </cell>
          <cell r="DE146">
            <v>3816.0000000000218</v>
          </cell>
          <cell r="DX146">
            <v>0</v>
          </cell>
          <cell r="EE146">
            <v>4182.8999999999996</v>
          </cell>
          <cell r="EN146">
            <v>518.66666666666663</v>
          </cell>
          <cell r="EO146">
            <v>0</v>
          </cell>
          <cell r="EP146">
            <v>0</v>
          </cell>
        </row>
        <row r="147">
          <cell r="E147">
            <v>65429</v>
          </cell>
          <cell r="F147">
            <v>50003</v>
          </cell>
          <cell r="G147">
            <v>5977</v>
          </cell>
          <cell r="O147">
            <v>0</v>
          </cell>
          <cell r="P147">
            <v>0</v>
          </cell>
          <cell r="Q147">
            <v>0</v>
          </cell>
          <cell r="X147">
            <v>2112.8000000000247</v>
          </cell>
          <cell r="Y147">
            <v>612.39999999997963</v>
          </cell>
          <cell r="Z147">
            <v>1083.6000000000422</v>
          </cell>
          <cell r="AB147">
            <v>3808.8000000000466</v>
          </cell>
          <cell r="AF147">
            <v>1355.9999999999127</v>
          </cell>
          <cell r="AH147">
            <v>1407.9999999998836</v>
          </cell>
          <cell r="AM147">
            <v>2763.9999999997963</v>
          </cell>
          <cell r="AW147">
            <v>681.00000000034925</v>
          </cell>
          <cell r="CD147">
            <v>1951.7999999999711</v>
          </cell>
          <cell r="DA147">
            <v>1086.0000000000048</v>
          </cell>
          <cell r="DC147">
            <v>1740</v>
          </cell>
          <cell r="DE147">
            <v>2268.0000000000655</v>
          </cell>
          <cell r="DX147">
            <v>0</v>
          </cell>
          <cell r="EE147">
            <v>3839.1</v>
          </cell>
          <cell r="EN147">
            <v>518.66666666666663</v>
          </cell>
          <cell r="EO147">
            <v>0</v>
          </cell>
          <cell r="EP147">
            <v>0</v>
          </cell>
        </row>
        <row r="148">
          <cell r="E148">
            <v>60813</v>
          </cell>
          <cell r="F148">
            <v>28454</v>
          </cell>
          <cell r="G148">
            <v>8228</v>
          </cell>
          <cell r="O148">
            <v>33329.999999999702</v>
          </cell>
          <cell r="P148">
            <v>56699.999999999593</v>
          </cell>
          <cell r="Q148">
            <v>18330.00000000004</v>
          </cell>
          <cell r="X148">
            <v>1846.3999999999578</v>
          </cell>
          <cell r="Y148">
            <v>668.40000000003783</v>
          </cell>
          <cell r="Z148">
            <v>479.60000000002765</v>
          </cell>
          <cell r="AB148">
            <v>2994.4000000000233</v>
          </cell>
          <cell r="AF148">
            <v>1391.9999999998254</v>
          </cell>
          <cell r="AH148">
            <v>1296.0000000000582</v>
          </cell>
          <cell r="AM148">
            <v>2687.9999999998836</v>
          </cell>
          <cell r="AW148">
            <v>713.39999999996508</v>
          </cell>
          <cell r="CD148">
            <v>1849.8000000000229</v>
          </cell>
          <cell r="DA148">
            <v>546.00000000000819</v>
          </cell>
          <cell r="DC148">
            <v>1571.9999999999891</v>
          </cell>
          <cell r="DE148">
            <v>3120</v>
          </cell>
          <cell r="DX148">
            <v>0</v>
          </cell>
          <cell r="EE148">
            <v>3781.7999999999997</v>
          </cell>
          <cell r="EN148">
            <v>518.66666666666663</v>
          </cell>
          <cell r="EO148">
            <v>949</v>
          </cell>
          <cell r="EP148">
            <v>-430.33333333333337</v>
          </cell>
        </row>
        <row r="149">
          <cell r="E149">
            <v>24453</v>
          </cell>
          <cell r="F149">
            <v>21768</v>
          </cell>
          <cell r="G149">
            <v>3520</v>
          </cell>
          <cell r="O149">
            <v>0</v>
          </cell>
          <cell r="P149">
            <v>0</v>
          </cell>
          <cell r="Q149">
            <v>0</v>
          </cell>
          <cell r="X149">
            <v>1422.00000000008</v>
          </cell>
          <cell r="Y149">
            <v>635.19999999998618</v>
          </cell>
          <cell r="Z149">
            <v>1171.5999999999622</v>
          </cell>
          <cell r="AB149">
            <v>3228.8000000000284</v>
          </cell>
          <cell r="AF149">
            <v>816.00000000034925</v>
          </cell>
          <cell r="AH149">
            <v>1048.0000000001746</v>
          </cell>
          <cell r="AM149">
            <v>1864.0000000005239</v>
          </cell>
          <cell r="AW149">
            <v>692.99999999973807</v>
          </cell>
          <cell r="CD149">
            <v>1807.2000000000207</v>
          </cell>
          <cell r="DA149">
            <v>1187.9999999999939</v>
          </cell>
          <cell r="DC149">
            <v>1464.0000000000327</v>
          </cell>
          <cell r="DE149">
            <v>2231.9999999999345</v>
          </cell>
          <cell r="DX149">
            <v>0</v>
          </cell>
          <cell r="EE149">
            <v>3781.7999999999997</v>
          </cell>
          <cell r="EN149">
            <v>545</v>
          </cell>
          <cell r="EO149">
            <v>257</v>
          </cell>
          <cell r="EP149">
            <v>288</v>
          </cell>
        </row>
        <row r="150">
          <cell r="E150">
            <v>50213</v>
          </cell>
          <cell r="F150">
            <v>17465</v>
          </cell>
          <cell r="G150">
            <v>6207</v>
          </cell>
          <cell r="O150">
            <v>0</v>
          </cell>
          <cell r="P150">
            <v>0</v>
          </cell>
          <cell r="Q150">
            <v>0</v>
          </cell>
          <cell r="X150">
            <v>1514.3999999999869</v>
          </cell>
          <cell r="Y150">
            <v>783.60000000000582</v>
          </cell>
          <cell r="Z150">
            <v>816.39999999997599</v>
          </cell>
          <cell r="AB150">
            <v>3114.3999999999687</v>
          </cell>
          <cell r="AF150">
            <v>1295.9999999999127</v>
          </cell>
          <cell r="AH150">
            <v>1311.9999999998254</v>
          </cell>
          <cell r="AM150">
            <v>2607.9999999997381</v>
          </cell>
          <cell r="AW150">
            <v>726.60000000003492</v>
          </cell>
          <cell r="CD150">
            <v>1939.2000000000098</v>
          </cell>
          <cell r="DA150">
            <v>1068.0000000000109</v>
          </cell>
          <cell r="DC150">
            <v>1715.9999999999673</v>
          </cell>
          <cell r="DE150">
            <v>2700</v>
          </cell>
          <cell r="DX150">
            <v>0</v>
          </cell>
          <cell r="EE150">
            <v>4068.2999999999997</v>
          </cell>
          <cell r="EN150">
            <v>495</v>
          </cell>
          <cell r="EO150">
            <v>227</v>
          </cell>
          <cell r="EP150">
            <v>268</v>
          </cell>
        </row>
        <row r="151">
          <cell r="E151">
            <v>54567</v>
          </cell>
          <cell r="F151">
            <v>20884</v>
          </cell>
          <cell r="G151">
            <v>2423</v>
          </cell>
          <cell r="O151">
            <v>0</v>
          </cell>
          <cell r="P151">
            <v>0</v>
          </cell>
          <cell r="Q151">
            <v>0</v>
          </cell>
          <cell r="X151">
            <v>1406.7999999999302</v>
          </cell>
          <cell r="Y151">
            <v>587.99999999995634</v>
          </cell>
          <cell r="Z151">
            <v>1261.6000000000167</v>
          </cell>
          <cell r="AB151">
            <v>3256.3999999999032</v>
          </cell>
          <cell r="AF151">
            <v>1355.9999999999127</v>
          </cell>
          <cell r="AH151">
            <v>1232.0000000001164</v>
          </cell>
          <cell r="AM151">
            <v>2588.0000000000291</v>
          </cell>
          <cell r="AW151">
            <v>690</v>
          </cell>
          <cell r="CD151">
            <v>1849.7999999999956</v>
          </cell>
          <cell r="DA151">
            <v>1187.9999999999973</v>
          </cell>
          <cell r="DC151">
            <v>1620</v>
          </cell>
          <cell r="DE151">
            <v>3240</v>
          </cell>
          <cell r="DX151">
            <v>0</v>
          </cell>
          <cell r="EE151">
            <v>3839</v>
          </cell>
          <cell r="EN151">
            <v>504</v>
          </cell>
          <cell r="EO151">
            <v>288</v>
          </cell>
          <cell r="EP151">
            <v>216</v>
          </cell>
        </row>
        <row r="152">
          <cell r="E152">
            <v>47951</v>
          </cell>
          <cell r="F152">
            <v>0</v>
          </cell>
          <cell r="G152">
            <v>5754</v>
          </cell>
          <cell r="O152">
            <v>0</v>
          </cell>
          <cell r="P152">
            <v>0</v>
          </cell>
          <cell r="Q152">
            <v>0</v>
          </cell>
          <cell r="X152">
            <v>2298.0000000000291</v>
          </cell>
          <cell r="Y152">
            <v>494.40000000002328</v>
          </cell>
          <cell r="Z152">
            <v>1443.6000000000058</v>
          </cell>
          <cell r="AB152">
            <v>4236.0000000000582</v>
          </cell>
          <cell r="AF152">
            <v>1511.9999999998254</v>
          </cell>
          <cell r="AH152">
            <v>1351.9999999998254</v>
          </cell>
          <cell r="AM152">
            <v>2863.9999999996508</v>
          </cell>
          <cell r="AW152">
            <v>729.60000000020955</v>
          </cell>
          <cell r="CD152">
            <v>1994.9999999999454</v>
          </cell>
          <cell r="DA152">
            <v>1206.0000000000082</v>
          </cell>
          <cell r="DC152">
            <v>1776.0000000000218</v>
          </cell>
          <cell r="DE152">
            <v>2472.0000000000437</v>
          </cell>
          <cell r="DX152">
            <v>0</v>
          </cell>
          <cell r="EE152">
            <v>3781.7999999999997</v>
          </cell>
          <cell r="EN152">
            <v>107</v>
          </cell>
          <cell r="EO152">
            <v>359</v>
          </cell>
          <cell r="EP152">
            <v>-252</v>
          </cell>
        </row>
        <row r="153">
          <cell r="E153">
            <v>79667.999999999985</v>
          </cell>
          <cell r="F153">
            <v>60462</v>
          </cell>
          <cell r="G153">
            <v>6368</v>
          </cell>
          <cell r="O153">
            <v>0</v>
          </cell>
          <cell r="P153">
            <v>0</v>
          </cell>
          <cell r="Q153">
            <v>0</v>
          </cell>
          <cell r="X153">
            <v>1776.4000000000306</v>
          </cell>
          <cell r="Y153">
            <v>486.79999999998472</v>
          </cell>
          <cell r="Z153">
            <v>651.59999999998035</v>
          </cell>
          <cell r="AB153">
            <v>2914.7999999999956</v>
          </cell>
          <cell r="AF153">
            <v>1308.0000000001746</v>
          </cell>
          <cell r="AH153">
            <v>1368.0000000001746</v>
          </cell>
          <cell r="AM153">
            <v>2676.0000000003492</v>
          </cell>
          <cell r="AW153">
            <v>743.99999999965075</v>
          </cell>
          <cell r="CD153">
            <v>1870.8000000000175</v>
          </cell>
          <cell r="DA153">
            <v>1103.9999999999952</v>
          </cell>
          <cell r="DC153">
            <v>1691.9999999999891</v>
          </cell>
          <cell r="DE153">
            <v>3911.9999999999345</v>
          </cell>
          <cell r="DX153">
            <v>0</v>
          </cell>
          <cell r="EE153">
            <v>4297.5</v>
          </cell>
          <cell r="EN153">
            <v>640</v>
          </cell>
          <cell r="EO153">
            <v>0</v>
          </cell>
          <cell r="EP153">
            <v>0</v>
          </cell>
        </row>
        <row r="154">
          <cell r="E154">
            <v>48415.000000000007</v>
          </cell>
          <cell r="F154">
            <v>55172</v>
          </cell>
          <cell r="G154">
            <v>5116</v>
          </cell>
          <cell r="O154">
            <v>0</v>
          </cell>
          <cell r="P154">
            <v>0</v>
          </cell>
          <cell r="Q154">
            <v>0</v>
          </cell>
          <cell r="X154">
            <v>2098.4000000000742</v>
          </cell>
          <cell r="Y154">
            <v>456.00000000002183</v>
          </cell>
          <cell r="Z154">
            <v>431.60000000001673</v>
          </cell>
          <cell r="AB154">
            <v>2986.0000000001128</v>
          </cell>
          <cell r="AF154">
            <v>1128.0000000001746</v>
          </cell>
          <cell r="AH154">
            <v>1256.0000000000582</v>
          </cell>
          <cell r="AM154">
            <v>2384.0000000002328</v>
          </cell>
          <cell r="AW154">
            <v>672.00000000026193</v>
          </cell>
          <cell r="CD154">
            <v>1735.1999999999771</v>
          </cell>
          <cell r="DA154">
            <v>1175.9999999999843</v>
          </cell>
          <cell r="DC154">
            <v>1571.9999999999891</v>
          </cell>
          <cell r="DE154">
            <v>3564.0000000000873</v>
          </cell>
          <cell r="DX154">
            <v>0</v>
          </cell>
          <cell r="EE154">
            <v>4182.8999999999996</v>
          </cell>
          <cell r="EN154">
            <v>640</v>
          </cell>
          <cell r="EO154">
            <v>0</v>
          </cell>
          <cell r="EP154">
            <v>0</v>
          </cell>
        </row>
        <row r="155">
          <cell r="E155">
            <v>61638.000000000007</v>
          </cell>
          <cell r="F155">
            <v>0</v>
          </cell>
          <cell r="G155">
            <v>6527</v>
          </cell>
          <cell r="O155">
            <v>0</v>
          </cell>
          <cell r="P155">
            <v>0</v>
          </cell>
          <cell r="Q155">
            <v>0</v>
          </cell>
          <cell r="X155">
            <v>1435.9999999999491</v>
          </cell>
          <cell r="Y155">
            <v>325.20000000000437</v>
          </cell>
          <cell r="Z155">
            <v>874.40000000002328</v>
          </cell>
          <cell r="AB155">
            <v>2635.5999999999767</v>
          </cell>
          <cell r="AF155">
            <v>1200</v>
          </cell>
          <cell r="AH155">
            <v>1287.9999999998836</v>
          </cell>
          <cell r="AM155">
            <v>2487.9999999998836</v>
          </cell>
          <cell r="AW155">
            <v>663.5999999998603</v>
          </cell>
          <cell r="CD155">
            <v>1711.8000000000529</v>
          </cell>
          <cell r="DA155">
            <v>918.00000000001091</v>
          </cell>
          <cell r="DC155">
            <v>1536.0000000000218</v>
          </cell>
          <cell r="DE155">
            <v>3623.9999999999782</v>
          </cell>
          <cell r="DX155">
            <v>0</v>
          </cell>
          <cell r="EE155">
            <v>3839.1</v>
          </cell>
          <cell r="EN155">
            <v>640</v>
          </cell>
          <cell r="EO155">
            <v>871</v>
          </cell>
          <cell r="EP155">
            <v>-231</v>
          </cell>
        </row>
        <row r="156">
          <cell r="E156">
            <v>56256</v>
          </cell>
          <cell r="F156">
            <v>44171</v>
          </cell>
          <cell r="G156">
            <v>7668</v>
          </cell>
          <cell r="O156">
            <v>0</v>
          </cell>
          <cell r="P156">
            <v>0</v>
          </cell>
          <cell r="Q156">
            <v>0</v>
          </cell>
          <cell r="X156">
            <v>2286.8000000000029</v>
          </cell>
          <cell r="Y156">
            <v>393.19999999999709</v>
          </cell>
          <cell r="Z156">
            <v>274.79999999997744</v>
          </cell>
          <cell r="AB156">
            <v>2954.7999999999774</v>
          </cell>
          <cell r="AF156">
            <v>1103.9999999996508</v>
          </cell>
          <cell r="AH156">
            <v>1367.9999999998836</v>
          </cell>
          <cell r="AM156">
            <v>2471.9999999995343</v>
          </cell>
          <cell r="AW156">
            <v>754.19999999998254</v>
          </cell>
          <cell r="CD156">
            <v>1702.1999999999798</v>
          </cell>
          <cell r="DA156">
            <v>1140.0000000000102</v>
          </cell>
          <cell r="DC156">
            <v>1296.0000000000218</v>
          </cell>
          <cell r="DE156">
            <v>3696.0000000000218</v>
          </cell>
          <cell r="DX156">
            <v>0</v>
          </cell>
          <cell r="EE156">
            <v>4011</v>
          </cell>
          <cell r="EN156">
            <v>729</v>
          </cell>
          <cell r="EO156">
            <v>180</v>
          </cell>
          <cell r="EP156">
            <v>549</v>
          </cell>
        </row>
        <row r="157">
          <cell r="E157">
            <v>59840</v>
          </cell>
          <cell r="F157">
            <v>24366</v>
          </cell>
          <cell r="G157">
            <v>2723</v>
          </cell>
          <cell r="O157">
            <v>0</v>
          </cell>
          <cell r="P157">
            <v>0</v>
          </cell>
          <cell r="Q157">
            <v>0</v>
          </cell>
          <cell r="X157">
            <v>1450.4000000000087</v>
          </cell>
          <cell r="Y157">
            <v>754.39999999996871</v>
          </cell>
          <cell r="Z157">
            <v>868.799999999992</v>
          </cell>
          <cell r="AB157">
            <v>3073.5999999999694</v>
          </cell>
          <cell r="AF157">
            <v>1212.0000000002619</v>
          </cell>
          <cell r="AH157">
            <v>1320</v>
          </cell>
          <cell r="AM157">
            <v>2532.0000000002619</v>
          </cell>
          <cell r="AW157">
            <v>715.80000000001746</v>
          </cell>
          <cell r="CD157">
            <v>1730.3999999999814</v>
          </cell>
          <cell r="DA157">
            <v>1134.000000000002</v>
          </cell>
          <cell r="DC157">
            <v>1571.9999999999891</v>
          </cell>
          <cell r="DE157">
            <v>3551.9999999999345</v>
          </cell>
          <cell r="DX157">
            <v>0</v>
          </cell>
          <cell r="EE157">
            <v>3667</v>
          </cell>
          <cell r="EN157">
            <v>631</v>
          </cell>
          <cell r="EO157">
            <v>319</v>
          </cell>
          <cell r="EP157">
            <v>312</v>
          </cell>
        </row>
        <row r="158">
          <cell r="E158">
            <v>58040</v>
          </cell>
          <cell r="F158">
            <v>0</v>
          </cell>
          <cell r="G158">
            <v>9462</v>
          </cell>
          <cell r="O158">
            <v>0</v>
          </cell>
          <cell r="P158">
            <v>0</v>
          </cell>
          <cell r="Q158">
            <v>0</v>
          </cell>
          <cell r="X158">
            <v>1016.3999999999578</v>
          </cell>
          <cell r="Y158">
            <v>592.00000000002547</v>
          </cell>
          <cell r="Z158">
            <v>782.80000000004293</v>
          </cell>
          <cell r="AB158">
            <v>2391.2000000000262</v>
          </cell>
          <cell r="AF158">
            <v>1067.9999999997381</v>
          </cell>
          <cell r="AH158">
            <v>1280</v>
          </cell>
          <cell r="AM158">
            <v>2347.9999999997381</v>
          </cell>
          <cell r="AW158">
            <v>698.39999999996508</v>
          </cell>
          <cell r="CD158">
            <v>1603.2000000000289</v>
          </cell>
          <cell r="DA158">
            <v>1163.9999999999782</v>
          </cell>
          <cell r="DC158">
            <v>1380</v>
          </cell>
          <cell r="DE158">
            <v>3396.0000000000218</v>
          </cell>
          <cell r="DX158">
            <v>0</v>
          </cell>
          <cell r="EE158">
            <v>4182.8999999999996</v>
          </cell>
          <cell r="EN158">
            <v>649</v>
          </cell>
          <cell r="EO158">
            <v>0</v>
          </cell>
          <cell r="EP158">
            <v>0</v>
          </cell>
        </row>
        <row r="159">
          <cell r="E159">
            <v>56940</v>
          </cell>
          <cell r="F159">
            <v>0</v>
          </cell>
          <cell r="G159">
            <v>7016</v>
          </cell>
          <cell r="O159">
            <v>0</v>
          </cell>
          <cell r="P159">
            <v>0</v>
          </cell>
          <cell r="Q159">
            <v>0</v>
          </cell>
          <cell r="X159">
            <v>1965.2000000000044</v>
          </cell>
          <cell r="Y159">
            <v>587.59999999998399</v>
          </cell>
          <cell r="Z159">
            <v>1287.1999999999389</v>
          </cell>
          <cell r="AB159">
            <v>3839.9999999999272</v>
          </cell>
          <cell r="AF159">
            <v>1044.0000000000873</v>
          </cell>
          <cell r="AH159">
            <v>1360</v>
          </cell>
          <cell r="AM159">
            <v>2404.0000000000873</v>
          </cell>
          <cell r="AW159">
            <v>696.60000000003492</v>
          </cell>
          <cell r="CD159">
            <v>1645.7999999999902</v>
          </cell>
          <cell r="DA159">
            <v>864.00000000000546</v>
          </cell>
          <cell r="DC159">
            <v>1511.9999999999891</v>
          </cell>
          <cell r="DE159">
            <v>3563.9999999999782</v>
          </cell>
          <cell r="DX159">
            <v>0</v>
          </cell>
          <cell r="EE159">
            <v>4007</v>
          </cell>
          <cell r="EN159">
            <v>649</v>
          </cell>
          <cell r="EO159">
            <v>572</v>
          </cell>
          <cell r="EP159">
            <v>77</v>
          </cell>
        </row>
        <row r="160">
          <cell r="E160">
            <v>43861</v>
          </cell>
          <cell r="F160">
            <v>50403</v>
          </cell>
          <cell r="G160">
            <v>8731</v>
          </cell>
          <cell r="O160">
            <v>70680.000000000175</v>
          </cell>
          <cell r="P160">
            <v>117690.00000000006</v>
          </cell>
          <cell r="Q160">
            <v>39000</v>
          </cell>
          <cell r="X160">
            <v>1898.4000000000015</v>
          </cell>
          <cell r="Y160">
            <v>484.00000000001455</v>
          </cell>
          <cell r="Z160">
            <v>1407.2000000000116</v>
          </cell>
          <cell r="AB160">
            <v>3789.6000000000276</v>
          </cell>
          <cell r="AF160">
            <v>1068.0000000001746</v>
          </cell>
          <cell r="AH160">
            <v>1368.0000000001746</v>
          </cell>
          <cell r="AM160">
            <v>2436.0000000003492</v>
          </cell>
          <cell r="AW160">
            <v>721.79999999993015</v>
          </cell>
          <cell r="CD160">
            <v>1914.0000000000191</v>
          </cell>
          <cell r="DA160">
            <v>1121.9999999999925</v>
          </cell>
          <cell r="DC160">
            <v>1740</v>
          </cell>
          <cell r="DE160">
            <v>3312.0000000000437</v>
          </cell>
          <cell r="DX160">
            <v>0</v>
          </cell>
          <cell r="EE160">
            <v>4584</v>
          </cell>
          <cell r="EN160">
            <v>642</v>
          </cell>
          <cell r="EO160">
            <v>0</v>
          </cell>
          <cell r="EP160">
            <v>0</v>
          </cell>
        </row>
        <row r="161">
          <cell r="E161">
            <v>66889</v>
          </cell>
          <cell r="F161">
            <v>12430</v>
          </cell>
          <cell r="G161">
            <v>6289</v>
          </cell>
          <cell r="O161">
            <v>0</v>
          </cell>
          <cell r="P161">
            <v>0</v>
          </cell>
          <cell r="Q161">
            <v>0</v>
          </cell>
          <cell r="X161">
            <v>1666.3999999999578</v>
          </cell>
          <cell r="Y161">
            <v>723.19999999999709</v>
          </cell>
          <cell r="Z161">
            <v>612.80000000000655</v>
          </cell>
          <cell r="AB161">
            <v>3002.3999999999614</v>
          </cell>
          <cell r="AF161">
            <v>1320</v>
          </cell>
          <cell r="AH161">
            <v>1351.9999999998254</v>
          </cell>
          <cell r="AM161">
            <v>2671.9999999998254</v>
          </cell>
          <cell r="AW161">
            <v>675.60000000012224</v>
          </cell>
          <cell r="CD161">
            <v>1855.1999999999634</v>
          </cell>
          <cell r="DA161">
            <v>1086.0000000000184</v>
          </cell>
          <cell r="DC161">
            <v>1703.9999999999782</v>
          </cell>
          <cell r="DE161">
            <v>2303.9999999999782</v>
          </cell>
          <cell r="DX161">
            <v>0</v>
          </cell>
          <cell r="EE161">
            <v>4046</v>
          </cell>
          <cell r="EN161">
            <v>641</v>
          </cell>
          <cell r="EO161">
            <v>0</v>
          </cell>
          <cell r="EP161">
            <v>0</v>
          </cell>
        </row>
        <row r="162">
          <cell r="E162">
            <v>51282</v>
          </cell>
          <cell r="F162">
            <v>6018</v>
          </cell>
          <cell r="G162">
            <v>4489</v>
          </cell>
          <cell r="O162">
            <v>0</v>
          </cell>
          <cell r="P162">
            <v>0</v>
          </cell>
          <cell r="Q162">
            <v>0</v>
          </cell>
          <cell r="X162">
            <v>1604.800000000032</v>
          </cell>
          <cell r="Y162">
            <v>345.60000000003129</v>
          </cell>
          <cell r="Z162">
            <v>437.20000000002983</v>
          </cell>
          <cell r="AB162">
            <v>2387.6000000000931</v>
          </cell>
          <cell r="AF162">
            <v>1415.9999999999127</v>
          </cell>
          <cell r="AH162">
            <v>1336.0000000000582</v>
          </cell>
          <cell r="AM162">
            <v>2751.9999999999709</v>
          </cell>
          <cell r="AW162">
            <v>686.99999999982538</v>
          </cell>
          <cell r="CD162">
            <v>1995.6000000000131</v>
          </cell>
          <cell r="DA162">
            <v>1139.9999999999864</v>
          </cell>
          <cell r="DC162">
            <v>1728.0000000000109</v>
          </cell>
          <cell r="DE162">
            <v>2256.0000000000218</v>
          </cell>
          <cell r="DX162">
            <v>0</v>
          </cell>
          <cell r="EE162">
            <v>3352.4</v>
          </cell>
          <cell r="EN162">
            <v>641</v>
          </cell>
          <cell r="EO162">
            <v>713</v>
          </cell>
          <cell r="EP162">
            <v>-72</v>
          </cell>
        </row>
        <row r="163">
          <cell r="E163">
            <v>67773</v>
          </cell>
          <cell r="F163">
            <v>27195</v>
          </cell>
          <cell r="G163">
            <v>3043</v>
          </cell>
          <cell r="O163">
            <v>0</v>
          </cell>
          <cell r="P163">
            <v>0</v>
          </cell>
          <cell r="Q163">
            <v>0</v>
          </cell>
          <cell r="X163">
            <v>1470.3999999999724</v>
          </cell>
          <cell r="Y163">
            <v>740.39999999995416</v>
          </cell>
          <cell r="Z163">
            <v>473.59999999996944</v>
          </cell>
          <cell r="AB163">
            <v>2684.399999999896</v>
          </cell>
          <cell r="AF163">
            <v>1200</v>
          </cell>
          <cell r="AH163">
            <v>1232.0000000001164</v>
          </cell>
          <cell r="AM163">
            <v>2432.0000000001164</v>
          </cell>
          <cell r="AW163">
            <v>680.40000000022701</v>
          </cell>
          <cell r="CD163">
            <v>1618.2000000000016</v>
          </cell>
          <cell r="DA163">
            <v>1043.9999999999952</v>
          </cell>
          <cell r="DC163">
            <v>1440</v>
          </cell>
          <cell r="DE163">
            <v>3227.9999999999563</v>
          </cell>
          <cell r="DX163">
            <v>0</v>
          </cell>
          <cell r="EE163">
            <v>4219.3999999999996</v>
          </cell>
          <cell r="EN163">
            <v>159</v>
          </cell>
          <cell r="EO163">
            <v>178</v>
          </cell>
          <cell r="EP163">
            <v>-19</v>
          </cell>
        </row>
        <row r="164">
          <cell r="E164">
            <v>59730</v>
          </cell>
          <cell r="F164">
            <v>0</v>
          </cell>
          <cell r="G164">
            <v>9081</v>
          </cell>
          <cell r="O164">
            <v>0</v>
          </cell>
          <cell r="P164">
            <v>0</v>
          </cell>
          <cell r="Q164">
            <v>0</v>
          </cell>
          <cell r="X164">
            <v>728.0000000000291</v>
          </cell>
          <cell r="Y164">
            <v>236.79999999998472</v>
          </cell>
          <cell r="Z164">
            <v>435.6000000000131</v>
          </cell>
          <cell r="AB164">
            <v>1400.4000000000269</v>
          </cell>
          <cell r="AF164">
            <v>1104.0000000000873</v>
          </cell>
          <cell r="AH164">
            <v>1320</v>
          </cell>
          <cell r="AM164">
            <v>2424.0000000000873</v>
          </cell>
          <cell r="AW164">
            <v>713.39999999996508</v>
          </cell>
          <cell r="CD164">
            <v>1501.2000000000262</v>
          </cell>
          <cell r="DA164">
            <v>954.00000000000887</v>
          </cell>
          <cell r="DC164">
            <v>900</v>
          </cell>
          <cell r="DE164">
            <v>3203.9999999999782</v>
          </cell>
          <cell r="DX164">
            <v>0</v>
          </cell>
          <cell r="EE164">
            <v>3294.6</v>
          </cell>
          <cell r="EN164">
            <v>963</v>
          </cell>
          <cell r="EO164">
            <v>1</v>
          </cell>
          <cell r="EP164">
            <v>962</v>
          </cell>
        </row>
        <row r="165">
          <cell r="E165">
            <v>68619</v>
          </cell>
          <cell r="F165">
            <v>0</v>
          </cell>
          <cell r="G165">
            <v>3248</v>
          </cell>
          <cell r="O165">
            <v>0</v>
          </cell>
          <cell r="P165">
            <v>0</v>
          </cell>
          <cell r="Q165">
            <v>0</v>
          </cell>
          <cell r="X165">
            <v>1613.6000000000786</v>
          </cell>
          <cell r="Y165">
            <v>242.4000000000342</v>
          </cell>
          <cell r="Z165">
            <v>402.80000000000655</v>
          </cell>
          <cell r="AB165">
            <v>2258.8000000001193</v>
          </cell>
          <cell r="AF165">
            <v>984.00000000008731</v>
          </cell>
          <cell r="AH165">
            <v>1311.9999999998254</v>
          </cell>
          <cell r="AM165">
            <v>2295.9999999999127</v>
          </cell>
          <cell r="AW165">
            <v>729.00000000008731</v>
          </cell>
          <cell r="CD165">
            <v>1603.7999999999738</v>
          </cell>
          <cell r="DA165">
            <v>1151.9999999999959</v>
          </cell>
          <cell r="DC165">
            <v>1440</v>
          </cell>
          <cell r="DE165">
            <v>3396.0000000000218</v>
          </cell>
          <cell r="DX165">
            <v>0</v>
          </cell>
          <cell r="EE165">
            <v>3294.6</v>
          </cell>
          <cell r="EN165">
            <v>493</v>
          </cell>
          <cell r="EO165">
            <v>209</v>
          </cell>
          <cell r="EP165">
            <v>284</v>
          </cell>
        </row>
        <row r="166">
          <cell r="E166">
            <v>82032</v>
          </cell>
          <cell r="F166">
            <v>0</v>
          </cell>
          <cell r="G166">
            <v>6805</v>
          </cell>
          <cell r="O166">
            <v>0</v>
          </cell>
          <cell r="P166">
            <v>0</v>
          </cell>
          <cell r="Q166">
            <v>0</v>
          </cell>
          <cell r="X166">
            <v>1572.3999999999432</v>
          </cell>
          <cell r="Y166">
            <v>561.59999999999854</v>
          </cell>
          <cell r="Z166">
            <v>1158.3999999999651</v>
          </cell>
          <cell r="AB166">
            <v>3292.3999999999069</v>
          </cell>
          <cell r="AF166">
            <v>1115.9999999999127</v>
          </cell>
          <cell r="AH166">
            <v>1216.0000000000582</v>
          </cell>
          <cell r="AM166">
            <v>2331.9999999999709</v>
          </cell>
          <cell r="AW166">
            <v>710.39999999979045</v>
          </cell>
          <cell r="CD166">
            <v>1588.7999999999874</v>
          </cell>
          <cell r="DA166">
            <v>1194.0000000000055</v>
          </cell>
          <cell r="DC166">
            <v>1271.9999999999891</v>
          </cell>
          <cell r="DE166">
            <v>3732.0000000000437</v>
          </cell>
          <cell r="DX166">
            <v>0</v>
          </cell>
          <cell r="EE166">
            <v>4046</v>
          </cell>
          <cell r="EN166">
            <v>509</v>
          </cell>
          <cell r="EO166">
            <v>276</v>
          </cell>
          <cell r="EP166">
            <v>233</v>
          </cell>
        </row>
        <row r="167">
          <cell r="E167">
            <v>61938</v>
          </cell>
          <cell r="F167">
            <v>43733</v>
          </cell>
          <cell r="G167">
            <v>6706</v>
          </cell>
          <cell r="O167">
            <v>0</v>
          </cell>
          <cell r="P167">
            <v>0</v>
          </cell>
          <cell r="Q167">
            <v>0</v>
          </cell>
          <cell r="X167">
            <v>1518.3999999999651</v>
          </cell>
          <cell r="Y167">
            <v>706.40000000001237</v>
          </cell>
          <cell r="Z167">
            <v>504.79999999999563</v>
          </cell>
          <cell r="AB167">
            <v>2729.5999999999731</v>
          </cell>
          <cell r="AF167">
            <v>1224.0000000000873</v>
          </cell>
          <cell r="AH167">
            <v>1328.0000000001746</v>
          </cell>
          <cell r="AM167">
            <v>2552.0000000002619</v>
          </cell>
          <cell r="AW167">
            <v>698.39999999996508</v>
          </cell>
          <cell r="CD167">
            <v>1582.2000000000207</v>
          </cell>
          <cell r="DA167">
            <v>1104.0000000000089</v>
          </cell>
          <cell r="DC167">
            <v>1212.0000000000437</v>
          </cell>
          <cell r="DE167">
            <v>3503.9999999999782</v>
          </cell>
          <cell r="DX167">
            <v>0</v>
          </cell>
          <cell r="EE167">
            <v>3352.4</v>
          </cell>
          <cell r="EN167">
            <v>689</v>
          </cell>
          <cell r="EO167">
            <v>0</v>
          </cell>
          <cell r="EP167">
            <v>0</v>
          </cell>
        </row>
        <row r="168">
          <cell r="E168">
            <v>43465</v>
          </cell>
          <cell r="F168">
            <v>0</v>
          </cell>
          <cell r="G168">
            <v>3501</v>
          </cell>
          <cell r="O168">
            <v>0</v>
          </cell>
          <cell r="P168">
            <v>0</v>
          </cell>
          <cell r="Q168">
            <v>0</v>
          </cell>
          <cell r="X168">
            <v>670.00000000003638</v>
          </cell>
          <cell r="Y168">
            <v>201.19999999998981</v>
          </cell>
          <cell r="Z168">
            <v>429.60000000004584</v>
          </cell>
          <cell r="AB168">
            <v>1300.800000000072</v>
          </cell>
          <cell r="AF168">
            <v>1127.9999999997381</v>
          </cell>
          <cell r="AH168">
            <v>1383.9999999999418</v>
          </cell>
          <cell r="AM168">
            <v>2511.9999999996799</v>
          </cell>
          <cell r="AW168">
            <v>727.20000000015716</v>
          </cell>
          <cell r="CD168">
            <v>1906.1999999999989</v>
          </cell>
          <cell r="DA168">
            <v>1133.9999999999918</v>
          </cell>
          <cell r="DC168">
            <v>1823.9999999999782</v>
          </cell>
          <cell r="DE168">
            <v>2340</v>
          </cell>
          <cell r="DX168">
            <v>0</v>
          </cell>
          <cell r="EE168">
            <v>4161.6000000000004</v>
          </cell>
          <cell r="EN168">
            <v>689</v>
          </cell>
          <cell r="EO168">
            <v>0</v>
          </cell>
          <cell r="EP168">
            <v>0</v>
          </cell>
        </row>
        <row r="169">
          <cell r="E169">
            <v>60467</v>
          </cell>
          <cell r="F169">
            <v>0</v>
          </cell>
          <cell r="G169">
            <v>4869</v>
          </cell>
          <cell r="O169">
            <v>59699.999999999935</v>
          </cell>
          <cell r="P169">
            <v>98580.000000000378</v>
          </cell>
          <cell r="Q169">
            <v>33930.000000000007</v>
          </cell>
          <cell r="X169">
            <v>1410.3999999999724</v>
          </cell>
          <cell r="Y169">
            <v>201.99999999998909</v>
          </cell>
          <cell r="Z169">
            <v>395.6000000000131</v>
          </cell>
          <cell r="AB169">
            <v>2007.9999999999745</v>
          </cell>
          <cell r="AF169">
            <v>1188.0000000001746</v>
          </cell>
          <cell r="AH169">
            <v>1336.0000000000582</v>
          </cell>
          <cell r="AM169">
            <v>2524.0000000002328</v>
          </cell>
          <cell r="AW169">
            <v>672.59999999994761</v>
          </cell>
          <cell r="CD169">
            <v>1838.4000000000196</v>
          </cell>
          <cell r="DA169">
            <v>1103.9999999999918</v>
          </cell>
          <cell r="DC169">
            <v>1740</v>
          </cell>
          <cell r="DE169">
            <v>2063.9999999999782</v>
          </cell>
          <cell r="DX169">
            <v>0</v>
          </cell>
          <cell r="EE169">
            <v>3757</v>
          </cell>
          <cell r="EN169">
            <v>689</v>
          </cell>
          <cell r="EO169">
            <v>342</v>
          </cell>
          <cell r="EP169">
            <v>347</v>
          </cell>
        </row>
        <row r="170">
          <cell r="E170">
            <v>60352</v>
          </cell>
          <cell r="F170">
            <v>0</v>
          </cell>
          <cell r="G170">
            <v>7842</v>
          </cell>
          <cell r="O170">
            <v>0</v>
          </cell>
          <cell r="P170">
            <v>0</v>
          </cell>
          <cell r="Q170">
            <v>0</v>
          </cell>
          <cell r="X170">
            <v>957.20000000001164</v>
          </cell>
          <cell r="Y170">
            <v>303.99999999999636</v>
          </cell>
          <cell r="Z170">
            <v>480.79999999996289</v>
          </cell>
          <cell r="AB170">
            <v>1741.9999999999709</v>
          </cell>
          <cell r="AF170">
            <v>1224.0000000000873</v>
          </cell>
          <cell r="AH170">
            <v>1335.9999999997672</v>
          </cell>
          <cell r="AM170">
            <v>2559.9999999998545</v>
          </cell>
          <cell r="AW170">
            <v>704.39999999987776</v>
          </cell>
          <cell r="CD170">
            <v>1607.9999999999836</v>
          </cell>
          <cell r="DA170">
            <v>954.00000000001569</v>
          </cell>
          <cell r="DC170">
            <v>1223.9999999999782</v>
          </cell>
          <cell r="DE170">
            <v>3816.0000000000218</v>
          </cell>
          <cell r="DX170">
            <v>0</v>
          </cell>
          <cell r="EE170">
            <v>3525.7999999999997</v>
          </cell>
          <cell r="EN170">
            <v>321</v>
          </cell>
          <cell r="EO170">
            <v>76</v>
          </cell>
          <cell r="EP170">
            <v>245</v>
          </cell>
        </row>
        <row r="171">
          <cell r="E171">
            <v>50443</v>
          </cell>
          <cell r="F171">
            <v>16845</v>
          </cell>
          <cell r="G171">
            <v>3474</v>
          </cell>
          <cell r="O171">
            <v>0</v>
          </cell>
          <cell r="P171">
            <v>0</v>
          </cell>
          <cell r="Q171">
            <v>0</v>
          </cell>
          <cell r="X171">
            <v>1724.4000000000233</v>
          </cell>
          <cell r="Y171">
            <v>599.20000000000073</v>
          </cell>
          <cell r="Z171">
            <v>662.00000000000728</v>
          </cell>
          <cell r="AB171">
            <v>2985.6000000000313</v>
          </cell>
          <cell r="AF171">
            <v>1163.9999999996508</v>
          </cell>
          <cell r="AH171">
            <v>1344.0000000002328</v>
          </cell>
          <cell r="AM171">
            <v>2507.9999999998836</v>
          </cell>
          <cell r="AW171">
            <v>703.20000000006985</v>
          </cell>
          <cell r="CD171">
            <v>1696.1999999999853</v>
          </cell>
          <cell r="DA171">
            <v>1115.9999999999843</v>
          </cell>
          <cell r="DC171">
            <v>1452.0000000000437</v>
          </cell>
          <cell r="DE171">
            <v>3443.9999999999782</v>
          </cell>
          <cell r="DX171">
            <v>0</v>
          </cell>
          <cell r="EE171">
            <v>3872.6</v>
          </cell>
          <cell r="EN171">
            <v>751</v>
          </cell>
          <cell r="EO171">
            <v>281</v>
          </cell>
          <cell r="EP171">
            <v>470</v>
          </cell>
        </row>
        <row r="172">
          <cell r="E172">
            <v>88900</v>
          </cell>
          <cell r="F172">
            <v>22148</v>
          </cell>
          <cell r="G172">
            <v>5768</v>
          </cell>
          <cell r="O172">
            <v>0</v>
          </cell>
          <cell r="P172">
            <v>0</v>
          </cell>
          <cell r="Q172">
            <v>0</v>
          </cell>
          <cell r="X172">
            <v>1698.4000000000015</v>
          </cell>
          <cell r="Y172">
            <v>250.80000000001746</v>
          </cell>
          <cell r="Z172">
            <v>527.60000000000218</v>
          </cell>
          <cell r="AB172">
            <v>2476.8000000000211</v>
          </cell>
          <cell r="AF172">
            <v>1248.0000000001746</v>
          </cell>
          <cell r="AH172">
            <v>1391.9999999998254</v>
          </cell>
          <cell r="AM172">
            <v>2640</v>
          </cell>
          <cell r="AW172">
            <v>720</v>
          </cell>
          <cell r="CD172">
            <v>1640.4000000000224</v>
          </cell>
          <cell r="DA172">
            <v>1014.0000000000157</v>
          </cell>
          <cell r="DC172">
            <v>1140</v>
          </cell>
          <cell r="DE172">
            <v>3876.0000000000218</v>
          </cell>
          <cell r="DX172">
            <v>0</v>
          </cell>
          <cell r="EE172">
            <v>3930.4</v>
          </cell>
          <cell r="EN172">
            <v>737</v>
          </cell>
          <cell r="EO172">
            <v>182</v>
          </cell>
          <cell r="EP172">
            <v>555</v>
          </cell>
        </row>
        <row r="173">
          <cell r="E173">
            <v>51300</v>
          </cell>
          <cell r="F173">
            <v>14586</v>
          </cell>
          <cell r="G173">
            <v>5141</v>
          </cell>
          <cell r="O173">
            <v>0</v>
          </cell>
          <cell r="P173">
            <v>0</v>
          </cell>
          <cell r="Q173">
            <v>0</v>
          </cell>
          <cell r="X173">
            <v>1651.1999999999898</v>
          </cell>
          <cell r="Y173">
            <v>565.59999999999491</v>
          </cell>
          <cell r="Z173">
            <v>535.6000000000131</v>
          </cell>
          <cell r="AB173">
            <v>2752.3999999999978</v>
          </cell>
          <cell r="AF173">
            <v>1151.9999999998254</v>
          </cell>
          <cell r="AH173">
            <v>1328.0000000001746</v>
          </cell>
          <cell r="AM173">
            <v>2480</v>
          </cell>
          <cell r="AW173">
            <v>719.40000000031432</v>
          </cell>
          <cell r="CD173">
            <v>1652.3999999999705</v>
          </cell>
          <cell r="DA173">
            <v>1091.9999999999857</v>
          </cell>
          <cell r="DC173">
            <v>1331.9999999999891</v>
          </cell>
          <cell r="DE173">
            <v>3887.9999999999563</v>
          </cell>
          <cell r="DX173">
            <v>0</v>
          </cell>
          <cell r="EE173">
            <v>4161.6000000000004</v>
          </cell>
          <cell r="EN173">
            <v>573</v>
          </cell>
          <cell r="EO173">
            <v>231</v>
          </cell>
          <cell r="EP173">
            <v>342</v>
          </cell>
        </row>
        <row r="174">
          <cell r="E174">
            <v>54592</v>
          </cell>
          <cell r="F174">
            <v>12650</v>
          </cell>
          <cell r="G174">
            <v>6556</v>
          </cell>
          <cell r="O174">
            <v>0</v>
          </cell>
          <cell r="P174">
            <v>0</v>
          </cell>
          <cell r="Q174">
            <v>0</v>
          </cell>
          <cell r="X174">
            <v>916.79999999993015</v>
          </cell>
          <cell r="Y174">
            <v>678.40000000000146</v>
          </cell>
          <cell r="Z174">
            <v>1017.6000000000022</v>
          </cell>
          <cell r="AB174">
            <v>2612.7999999999338</v>
          </cell>
          <cell r="AF174">
            <v>1068.0000000001746</v>
          </cell>
          <cell r="AH174">
            <v>1320</v>
          </cell>
          <cell r="AM174">
            <v>2388.0000000001746</v>
          </cell>
          <cell r="AW174">
            <v>671.99999999982538</v>
          </cell>
          <cell r="CD174">
            <v>1788.600000000024</v>
          </cell>
          <cell r="DA174">
            <v>1206.0000000000184</v>
          </cell>
          <cell r="DC174">
            <v>1548.0000000000109</v>
          </cell>
          <cell r="DE174">
            <v>3636.0000000000218</v>
          </cell>
          <cell r="DX174">
            <v>0</v>
          </cell>
          <cell r="EE174">
            <v>4335</v>
          </cell>
          <cell r="EN174">
            <v>554</v>
          </cell>
          <cell r="EO174">
            <v>0</v>
          </cell>
          <cell r="EP174">
            <v>0</v>
          </cell>
        </row>
        <row r="175">
          <cell r="E175">
            <v>51295</v>
          </cell>
          <cell r="F175">
            <v>34277</v>
          </cell>
          <cell r="G175">
            <v>9062</v>
          </cell>
          <cell r="O175">
            <v>0</v>
          </cell>
          <cell r="P175">
            <v>0</v>
          </cell>
          <cell r="Q175">
            <v>0</v>
          </cell>
          <cell r="X175">
            <v>918.40000000011059</v>
          </cell>
          <cell r="Y175">
            <v>608.39999999996508</v>
          </cell>
          <cell r="Z175">
            <v>1268.3999999999651</v>
          </cell>
          <cell r="AB175">
            <v>2795.2000000000407</v>
          </cell>
          <cell r="AF175">
            <v>1080</v>
          </cell>
          <cell r="AH175">
            <v>1303.9999999999418</v>
          </cell>
          <cell r="AM175">
            <v>2383.9999999999418</v>
          </cell>
          <cell r="AW175">
            <v>710.99999999991269</v>
          </cell>
          <cell r="CD175">
            <v>1768.2000000000016</v>
          </cell>
          <cell r="DA175">
            <v>1140</v>
          </cell>
          <cell r="DC175">
            <v>1560</v>
          </cell>
          <cell r="DE175">
            <v>3708.0000000000655</v>
          </cell>
          <cell r="DX175">
            <v>0</v>
          </cell>
          <cell r="EE175">
            <v>4219</v>
          </cell>
          <cell r="EN175">
            <v>554</v>
          </cell>
          <cell r="EO175">
            <v>0</v>
          </cell>
          <cell r="EP175">
            <v>0</v>
          </cell>
        </row>
        <row r="176">
          <cell r="E176">
            <v>67306</v>
          </cell>
          <cell r="F176">
            <v>16227</v>
          </cell>
          <cell r="G176">
            <v>7451</v>
          </cell>
          <cell r="O176">
            <v>0</v>
          </cell>
          <cell r="P176">
            <v>0</v>
          </cell>
          <cell r="Q176">
            <v>0</v>
          </cell>
          <cell r="X176">
            <v>2663.199999999888</v>
          </cell>
          <cell r="Y176">
            <v>486.8000000000211</v>
          </cell>
          <cell r="Z176">
            <v>626.40000000004875</v>
          </cell>
          <cell r="AB176">
            <v>3776.3999999999578</v>
          </cell>
          <cell r="AF176">
            <v>1175.9999999999127</v>
          </cell>
          <cell r="AH176">
            <v>1400</v>
          </cell>
          <cell r="AM176">
            <v>2575.9999999999127</v>
          </cell>
          <cell r="AW176">
            <v>710.40000000022701</v>
          </cell>
          <cell r="CD176">
            <v>1923.5999999999831</v>
          </cell>
          <cell r="DA176">
            <v>1403.9999999999952</v>
          </cell>
          <cell r="DC176">
            <v>1763.9999999999782</v>
          </cell>
          <cell r="DE176">
            <v>2580</v>
          </cell>
          <cell r="DX176">
            <v>0</v>
          </cell>
          <cell r="EE176">
            <v>3873</v>
          </cell>
          <cell r="EN176">
            <v>553</v>
          </cell>
          <cell r="EO176">
            <v>891</v>
          </cell>
          <cell r="EP176">
            <v>-338</v>
          </cell>
        </row>
        <row r="177">
          <cell r="E177">
            <v>78053</v>
          </cell>
          <cell r="F177">
            <v>19465</v>
          </cell>
          <cell r="G177">
            <v>1630</v>
          </cell>
          <cell r="O177">
            <v>0</v>
          </cell>
          <cell r="P177">
            <v>0</v>
          </cell>
          <cell r="Q177">
            <v>0</v>
          </cell>
          <cell r="X177">
            <v>1728.4000000000015</v>
          </cell>
          <cell r="Y177">
            <v>648.40000000000146</v>
          </cell>
          <cell r="Z177">
            <v>668.79999999997381</v>
          </cell>
          <cell r="AB177">
            <v>3045.5999999999767</v>
          </cell>
          <cell r="AF177">
            <v>1104.0000000000873</v>
          </cell>
          <cell r="AH177">
            <v>1303.9999999999418</v>
          </cell>
          <cell r="AM177">
            <v>2408.0000000000291</v>
          </cell>
          <cell r="AW177">
            <v>767.99999999973807</v>
          </cell>
          <cell r="CD177">
            <v>1641.0000000000082</v>
          </cell>
          <cell r="DA177">
            <v>1230.0000000000034</v>
          </cell>
          <cell r="DC177">
            <v>1440</v>
          </cell>
          <cell r="DE177">
            <v>3491.9999999999345</v>
          </cell>
          <cell r="DX177">
            <v>0</v>
          </cell>
          <cell r="EE177">
            <v>4508</v>
          </cell>
          <cell r="EN177">
            <v>563</v>
          </cell>
          <cell r="EO177">
            <v>252</v>
          </cell>
          <cell r="EP177">
            <v>311</v>
          </cell>
        </row>
        <row r="178">
          <cell r="E178">
            <v>60833</v>
          </cell>
          <cell r="F178">
            <v>21319</v>
          </cell>
          <cell r="G178">
            <v>8910</v>
          </cell>
          <cell r="O178">
            <v>0</v>
          </cell>
          <cell r="P178">
            <v>0</v>
          </cell>
          <cell r="Q178">
            <v>0</v>
          </cell>
          <cell r="X178">
            <v>1788.0000000000291</v>
          </cell>
          <cell r="Y178">
            <v>656.80000000000291</v>
          </cell>
          <cell r="Z178">
            <v>848.79999999997381</v>
          </cell>
          <cell r="AB178">
            <v>3293.6000000000058</v>
          </cell>
          <cell r="AF178">
            <v>1151.9999999998254</v>
          </cell>
          <cell r="AH178">
            <v>1263.9999999999418</v>
          </cell>
          <cell r="AM178">
            <v>2415.9999999997672</v>
          </cell>
          <cell r="AW178">
            <v>714.00000000008731</v>
          </cell>
          <cell r="CD178">
            <v>1475.3999999999951</v>
          </cell>
          <cell r="DA178">
            <v>1121.9999999999754</v>
          </cell>
          <cell r="DC178">
            <v>1368.0000000000109</v>
          </cell>
          <cell r="DE178">
            <v>3323.9999999999782</v>
          </cell>
          <cell r="DX178">
            <v>0</v>
          </cell>
          <cell r="EE178">
            <v>3930.4</v>
          </cell>
          <cell r="EN178">
            <v>528</v>
          </cell>
          <cell r="EO178">
            <v>350</v>
          </cell>
          <cell r="EP178">
            <v>178</v>
          </cell>
        </row>
        <row r="179">
          <cell r="E179">
            <v>64282</v>
          </cell>
          <cell r="F179">
            <v>25677</v>
          </cell>
          <cell r="G179">
            <v>5831</v>
          </cell>
          <cell r="O179">
            <v>61800.000000000065</v>
          </cell>
          <cell r="P179">
            <v>105359.99999999968</v>
          </cell>
          <cell r="Q179">
            <v>33419.999999999956</v>
          </cell>
          <cell r="X179">
            <v>1200.8000000000538</v>
          </cell>
          <cell r="Y179">
            <v>613.59999999998763</v>
          </cell>
          <cell r="Z179">
            <v>1286.4000000000487</v>
          </cell>
          <cell r="AB179">
            <v>3100.8000000000902</v>
          </cell>
          <cell r="AF179">
            <v>1224.0000000000873</v>
          </cell>
          <cell r="AH179">
            <v>1312.0000000001164</v>
          </cell>
          <cell r="AM179">
            <v>2536.0000000002037</v>
          </cell>
          <cell r="AW179">
            <v>747.59999999994761</v>
          </cell>
          <cell r="CD179">
            <v>1295.9999999999945</v>
          </cell>
          <cell r="DA179">
            <v>1164.0000000000123</v>
          </cell>
          <cell r="DC179">
            <v>780</v>
          </cell>
          <cell r="DE179">
            <v>2064.0000000000873</v>
          </cell>
          <cell r="DX179">
            <v>0</v>
          </cell>
          <cell r="EE179">
            <v>3699.2000000000003</v>
          </cell>
          <cell r="EN179">
            <v>498</v>
          </cell>
          <cell r="EO179">
            <v>253</v>
          </cell>
          <cell r="EP179">
            <v>245</v>
          </cell>
        </row>
        <row r="180">
          <cell r="E180">
            <v>70698</v>
          </cell>
          <cell r="F180">
            <v>0</v>
          </cell>
          <cell r="G180">
            <v>8331</v>
          </cell>
          <cell r="O180">
            <v>0</v>
          </cell>
          <cell r="P180">
            <v>0</v>
          </cell>
          <cell r="Q180">
            <v>0</v>
          </cell>
          <cell r="X180">
            <v>1623.5999999999694</v>
          </cell>
          <cell r="Y180">
            <v>453.19999999999709</v>
          </cell>
          <cell r="Z180">
            <v>429.99999999998181</v>
          </cell>
          <cell r="AB180">
            <v>2506.7999999999483</v>
          </cell>
          <cell r="AF180">
            <v>1140</v>
          </cell>
          <cell r="AH180">
            <v>1320</v>
          </cell>
          <cell r="AM180">
            <v>2460</v>
          </cell>
          <cell r="AW180">
            <v>745.19999999989523</v>
          </cell>
          <cell r="CD180">
            <v>1627.7999999999793</v>
          </cell>
          <cell r="DA180">
            <v>1086.0000000000116</v>
          </cell>
          <cell r="DC180">
            <v>1571.9999999999891</v>
          </cell>
          <cell r="DE180">
            <v>3720</v>
          </cell>
          <cell r="DX180">
            <v>0</v>
          </cell>
          <cell r="EE180">
            <v>4855.2</v>
          </cell>
          <cell r="EN180">
            <v>658</v>
          </cell>
          <cell r="EO180">
            <v>155</v>
          </cell>
          <cell r="EP180">
            <v>503</v>
          </cell>
        </row>
        <row r="181">
          <cell r="E181">
            <v>59242</v>
          </cell>
          <cell r="F181">
            <v>0</v>
          </cell>
          <cell r="G181">
            <v>6108</v>
          </cell>
          <cell r="O181">
            <v>0</v>
          </cell>
          <cell r="P181">
            <v>0</v>
          </cell>
          <cell r="Q181">
            <v>0</v>
          </cell>
          <cell r="X181">
            <v>302.40000000005239</v>
          </cell>
          <cell r="Y181">
            <v>58.800000000028376</v>
          </cell>
          <cell r="Z181">
            <v>187.19999999999345</v>
          </cell>
          <cell r="AB181">
            <v>548.40000000007421</v>
          </cell>
          <cell r="AF181">
            <v>1104.0000000000873</v>
          </cell>
          <cell r="AH181">
            <v>1351.9999999998254</v>
          </cell>
          <cell r="AM181">
            <v>2455.9999999999127</v>
          </cell>
          <cell r="AW181">
            <v>718.80000000019209</v>
          </cell>
          <cell r="CD181">
            <v>1551.6000000000486</v>
          </cell>
          <cell r="DA181">
            <v>1073.9999999999816</v>
          </cell>
          <cell r="DC181">
            <v>1116.0000000000218</v>
          </cell>
          <cell r="DE181">
            <v>3360</v>
          </cell>
          <cell r="DX181">
            <v>0</v>
          </cell>
          <cell r="EE181">
            <v>3930.4</v>
          </cell>
          <cell r="EN181">
            <v>705</v>
          </cell>
          <cell r="EO181">
            <v>0</v>
          </cell>
          <cell r="EP181">
            <v>0</v>
          </cell>
        </row>
        <row r="182">
          <cell r="E182">
            <v>51256</v>
          </cell>
          <cell r="F182">
            <v>0</v>
          </cell>
          <cell r="G182">
            <v>4727</v>
          </cell>
          <cell r="O182">
            <v>0</v>
          </cell>
          <cell r="P182">
            <v>0</v>
          </cell>
          <cell r="Q182">
            <v>0</v>
          </cell>
          <cell r="X182">
            <v>1214.3999999999869</v>
          </cell>
          <cell r="Y182">
            <v>329.60000000000946</v>
          </cell>
          <cell r="Z182">
            <v>673.20000000001528</v>
          </cell>
          <cell r="AB182">
            <v>2217.2000000000116</v>
          </cell>
          <cell r="AF182">
            <v>935.99999999991269</v>
          </cell>
          <cell r="AH182">
            <v>1288.0000000001746</v>
          </cell>
          <cell r="AM182">
            <v>2224.0000000000873</v>
          </cell>
          <cell r="AW182">
            <v>689.39999999987776</v>
          </cell>
          <cell r="CD182">
            <v>1742.3999999999842</v>
          </cell>
          <cell r="DA182">
            <v>1151.9999999999993</v>
          </cell>
          <cell r="DC182">
            <v>1667.9999999999563</v>
          </cell>
          <cell r="DE182">
            <v>1643.9999999999782</v>
          </cell>
          <cell r="DX182">
            <v>0</v>
          </cell>
          <cell r="EE182">
            <v>3468</v>
          </cell>
          <cell r="EN182">
            <v>705</v>
          </cell>
          <cell r="EO182">
            <v>0</v>
          </cell>
          <cell r="EP182">
            <v>0</v>
          </cell>
        </row>
        <row r="183">
          <cell r="E183">
            <v>71935</v>
          </cell>
          <cell r="F183">
            <v>0</v>
          </cell>
          <cell r="G183">
            <v>9256</v>
          </cell>
          <cell r="O183">
            <v>0</v>
          </cell>
          <cell r="P183">
            <v>0</v>
          </cell>
          <cell r="Q183">
            <v>0</v>
          </cell>
          <cell r="X183">
            <v>1261.9999999999345</v>
          </cell>
          <cell r="Y183">
            <v>188.39999999998327</v>
          </cell>
          <cell r="Z183">
            <v>364.79999999997744</v>
          </cell>
          <cell r="AB183">
            <v>1815.1999999998952</v>
          </cell>
          <cell r="AF183">
            <v>1055.9999999999127</v>
          </cell>
          <cell r="AH183">
            <v>1336.0000000000582</v>
          </cell>
          <cell r="AM183">
            <v>2391.9999999999709</v>
          </cell>
          <cell r="AW183">
            <v>695.99999999991269</v>
          </cell>
          <cell r="CD183">
            <v>1863.6000000000104</v>
          </cell>
          <cell r="DA183">
            <v>1230.0000000000102</v>
          </cell>
          <cell r="DC183">
            <v>1788.0000000000109</v>
          </cell>
          <cell r="DE183">
            <v>1763.9999999999782</v>
          </cell>
          <cell r="DX183">
            <v>0</v>
          </cell>
          <cell r="EE183">
            <v>4392.8</v>
          </cell>
          <cell r="EN183">
            <v>704</v>
          </cell>
          <cell r="EO183">
            <v>166</v>
          </cell>
          <cell r="EP183">
            <v>538</v>
          </cell>
        </row>
        <row r="184">
          <cell r="E184">
            <v>52189</v>
          </cell>
          <cell r="F184">
            <v>0</v>
          </cell>
          <cell r="G184">
            <v>2955</v>
          </cell>
          <cell r="O184">
            <v>0</v>
          </cell>
          <cell r="P184">
            <v>0</v>
          </cell>
          <cell r="Q184">
            <v>0</v>
          </cell>
          <cell r="X184">
            <v>835.59999999997672</v>
          </cell>
          <cell r="Y184">
            <v>251.59999999999854</v>
          </cell>
          <cell r="Z184">
            <v>418.00000000001091</v>
          </cell>
          <cell r="AB184">
            <v>1505.1999999999862</v>
          </cell>
          <cell r="AF184">
            <v>1008.0000000001746</v>
          </cell>
          <cell r="AH184">
            <v>1255.9999999997672</v>
          </cell>
          <cell r="AM184">
            <v>2263.9999999999418</v>
          </cell>
          <cell r="AW184">
            <v>726.60000000003492</v>
          </cell>
          <cell r="CD184">
            <v>1500.5999999999585</v>
          </cell>
          <cell r="DA184">
            <v>1133.9999999999952</v>
          </cell>
          <cell r="DC184">
            <v>1224.0000000000327</v>
          </cell>
          <cell r="DE184">
            <v>3360</v>
          </cell>
          <cell r="DX184">
            <v>0</v>
          </cell>
          <cell r="EE184">
            <v>3468</v>
          </cell>
          <cell r="EN184">
            <v>1460</v>
          </cell>
          <cell r="EO184">
            <v>30</v>
          </cell>
          <cell r="EP184">
            <v>1430</v>
          </cell>
        </row>
        <row r="185">
          <cell r="E185">
            <v>75790</v>
          </cell>
          <cell r="F185">
            <v>0</v>
          </cell>
          <cell r="G185">
            <v>8728</v>
          </cell>
          <cell r="O185">
            <v>0</v>
          </cell>
          <cell r="P185">
            <v>0</v>
          </cell>
          <cell r="Q185">
            <v>0</v>
          </cell>
          <cell r="X185">
            <v>1515.2000000000407</v>
          </cell>
          <cell r="Y185">
            <v>253.60000000000582</v>
          </cell>
          <cell r="Z185">
            <v>357.60000000002037</v>
          </cell>
          <cell r="AB185">
            <v>2126.4000000000669</v>
          </cell>
          <cell r="AF185">
            <v>1031.9999999998254</v>
          </cell>
          <cell r="AH185">
            <v>1400</v>
          </cell>
          <cell r="AM185">
            <v>2431.9999999998254</v>
          </cell>
          <cell r="AW185">
            <v>805.80000000001746</v>
          </cell>
          <cell r="CD185">
            <v>1633.800000000042</v>
          </cell>
          <cell r="DA185">
            <v>1152.000000000013</v>
          </cell>
          <cell r="DC185">
            <v>1427.9999999999563</v>
          </cell>
          <cell r="DE185">
            <v>3540</v>
          </cell>
          <cell r="DX185">
            <v>0</v>
          </cell>
          <cell r="EE185">
            <v>4161.6000000000004</v>
          </cell>
          <cell r="EN185">
            <v>723</v>
          </cell>
          <cell r="EO185">
            <v>195</v>
          </cell>
          <cell r="EP185">
            <v>528</v>
          </cell>
        </row>
        <row r="186">
          <cell r="E186">
            <v>59472</v>
          </cell>
          <cell r="F186">
            <v>74503</v>
          </cell>
          <cell r="G186">
            <v>0</v>
          </cell>
          <cell r="O186">
            <v>0</v>
          </cell>
          <cell r="P186">
            <v>0</v>
          </cell>
          <cell r="Q186">
            <v>0</v>
          </cell>
          <cell r="X186">
            <v>1760</v>
          </cell>
          <cell r="Y186">
            <v>721.9999999999709</v>
          </cell>
          <cell r="Z186">
            <v>902.39999999997963</v>
          </cell>
          <cell r="AB186">
            <v>3384.3999999999505</v>
          </cell>
          <cell r="AF186">
            <v>1068.0000000001746</v>
          </cell>
          <cell r="AH186">
            <v>1264.0000000002328</v>
          </cell>
          <cell r="AM186">
            <v>2332.0000000004075</v>
          </cell>
          <cell r="AW186">
            <v>725.99999999991269</v>
          </cell>
          <cell r="CD186">
            <v>1501.1999999999989</v>
          </cell>
          <cell r="DA186">
            <v>1157.9999999999836</v>
          </cell>
          <cell r="DC186">
            <v>1164.0000000000327</v>
          </cell>
          <cell r="DE186">
            <v>3563.9999999999782</v>
          </cell>
          <cell r="DX186">
            <v>0</v>
          </cell>
          <cell r="EE186">
            <v>4161.6000000000004</v>
          </cell>
          <cell r="EN186">
            <v>918</v>
          </cell>
          <cell r="EO186">
            <v>288</v>
          </cell>
          <cell r="EP186">
            <v>630</v>
          </cell>
        </row>
        <row r="187">
          <cell r="E187">
            <v>76594</v>
          </cell>
          <cell r="F187">
            <v>16075</v>
          </cell>
          <cell r="G187">
            <v>9136</v>
          </cell>
          <cell r="O187">
            <v>0</v>
          </cell>
          <cell r="P187">
            <v>0</v>
          </cell>
          <cell r="Q187">
            <v>0</v>
          </cell>
          <cell r="X187">
            <v>1512.0000000000073</v>
          </cell>
          <cell r="Y187">
            <v>643.20000000003347</v>
          </cell>
          <cell r="Z187">
            <v>373.60000000000582</v>
          </cell>
          <cell r="AB187">
            <v>2528.8000000000466</v>
          </cell>
          <cell r="AF187">
            <v>1151.9999999998254</v>
          </cell>
          <cell r="AH187">
            <v>1367.9999999998836</v>
          </cell>
          <cell r="AM187">
            <v>2519.999999999709</v>
          </cell>
          <cell r="AW187">
            <v>745.80000000001746</v>
          </cell>
          <cell r="CD187">
            <v>1732.7999999999793</v>
          </cell>
          <cell r="DA187">
            <v>1218.0000000000109</v>
          </cell>
          <cell r="DC187">
            <v>1451.9999999999891</v>
          </cell>
          <cell r="DE187">
            <v>3803.9999999999782</v>
          </cell>
          <cell r="DX187">
            <v>0</v>
          </cell>
          <cell r="EE187">
            <v>4335</v>
          </cell>
          <cell r="EN187">
            <v>869</v>
          </cell>
          <cell r="EO187">
            <v>266</v>
          </cell>
          <cell r="EP187">
            <v>603</v>
          </cell>
        </row>
        <row r="188">
          <cell r="E188">
            <v>59009</v>
          </cell>
          <cell r="F188">
            <v>37196</v>
          </cell>
          <cell r="G188">
            <v>5182</v>
          </cell>
          <cell r="O188">
            <v>0</v>
          </cell>
          <cell r="P188">
            <v>0</v>
          </cell>
          <cell r="Q188">
            <v>0</v>
          </cell>
          <cell r="X188">
            <v>742.80000000006112</v>
          </cell>
          <cell r="Y188">
            <v>574.79999999999563</v>
          </cell>
          <cell r="Z188">
            <v>858.00000000001091</v>
          </cell>
          <cell r="AB188">
            <v>2175.6000000000677</v>
          </cell>
          <cell r="AF188">
            <v>1128.0000000001746</v>
          </cell>
          <cell r="AH188">
            <v>1376.0000000000582</v>
          </cell>
          <cell r="AM188">
            <v>2504.0000000002328</v>
          </cell>
          <cell r="AW188">
            <v>733.80000000019209</v>
          </cell>
          <cell r="CD188">
            <v>1672.2000000000071</v>
          </cell>
          <cell r="DA188">
            <v>1151.9999999999891</v>
          </cell>
          <cell r="DC188">
            <v>1380</v>
          </cell>
          <cell r="DE188">
            <v>3732.0000000000437</v>
          </cell>
          <cell r="DX188">
            <v>0</v>
          </cell>
          <cell r="EE188">
            <v>4046</v>
          </cell>
          <cell r="EN188">
            <v>1145</v>
          </cell>
          <cell r="EO188">
            <v>0</v>
          </cell>
          <cell r="EP188">
            <v>0</v>
          </cell>
        </row>
        <row r="189">
          <cell r="E189">
            <v>52796</v>
          </cell>
          <cell r="F189">
            <v>0</v>
          </cell>
          <cell r="G189">
            <v>3100</v>
          </cell>
          <cell r="O189">
            <v>0</v>
          </cell>
          <cell r="P189">
            <v>0</v>
          </cell>
          <cell r="Q189">
            <v>0</v>
          </cell>
          <cell r="X189">
            <v>260.40000000000873</v>
          </cell>
          <cell r="Y189">
            <v>49.199999999982538</v>
          </cell>
          <cell r="Z189">
            <v>98.399999999965075</v>
          </cell>
          <cell r="AB189">
            <v>407.99999999995634</v>
          </cell>
          <cell r="AF189">
            <v>1104.0000000000873</v>
          </cell>
          <cell r="AH189">
            <v>1367.9999999998836</v>
          </cell>
          <cell r="AM189">
            <v>2471.9999999999709</v>
          </cell>
          <cell r="AW189">
            <v>685.80000000001746</v>
          </cell>
          <cell r="CD189">
            <v>1890.0000000000136</v>
          </cell>
          <cell r="DA189">
            <v>1278.0000000000041</v>
          </cell>
          <cell r="DC189">
            <v>1751.9999999999891</v>
          </cell>
          <cell r="DE189">
            <v>2220</v>
          </cell>
          <cell r="DX189">
            <v>0</v>
          </cell>
          <cell r="EE189">
            <v>3410.2000000000003</v>
          </cell>
          <cell r="EN189">
            <v>1145</v>
          </cell>
          <cell r="EO189">
            <v>0</v>
          </cell>
          <cell r="EP189">
            <v>0</v>
          </cell>
        </row>
        <row r="190">
          <cell r="E190">
            <v>63823</v>
          </cell>
          <cell r="F190">
            <v>0</v>
          </cell>
          <cell r="G190">
            <v>5702</v>
          </cell>
          <cell r="O190">
            <v>59009.999999999876</v>
          </cell>
          <cell r="P190">
            <v>96809.999999999942</v>
          </cell>
          <cell r="Q190">
            <v>31020.000000000095</v>
          </cell>
          <cell r="X190">
            <v>1355.5999999998676</v>
          </cell>
          <cell r="Y190">
            <v>410.00000000001819</v>
          </cell>
          <cell r="Z190">
            <v>752.00000000002547</v>
          </cell>
          <cell r="AB190">
            <v>2517.5999999999112</v>
          </cell>
          <cell r="AF190">
            <v>827.99999999973807</v>
          </cell>
          <cell r="AH190">
            <v>1343.9999999999418</v>
          </cell>
          <cell r="AM190">
            <v>2171.9999999996799</v>
          </cell>
          <cell r="AW190">
            <v>700.19999999989523</v>
          </cell>
          <cell r="CD190">
            <v>1812.0000000000027</v>
          </cell>
          <cell r="DA190">
            <v>1043.9999999999986</v>
          </cell>
          <cell r="DC190">
            <v>1740</v>
          </cell>
          <cell r="DE190">
            <v>1620</v>
          </cell>
          <cell r="DX190">
            <v>0</v>
          </cell>
          <cell r="EE190">
            <v>3930.4</v>
          </cell>
          <cell r="EN190">
            <v>1145</v>
          </cell>
          <cell r="EO190">
            <v>231</v>
          </cell>
          <cell r="EP190">
            <v>914</v>
          </cell>
        </row>
        <row r="191">
          <cell r="E191">
            <v>65429</v>
          </cell>
          <cell r="F191">
            <v>0</v>
          </cell>
          <cell r="G191">
            <v>8985</v>
          </cell>
          <cell r="O191">
            <v>0</v>
          </cell>
          <cell r="P191">
            <v>0</v>
          </cell>
          <cell r="Q191">
            <v>0</v>
          </cell>
          <cell r="X191">
            <v>1342.0000000000073</v>
          </cell>
          <cell r="Y191">
            <v>193.99999999997817</v>
          </cell>
          <cell r="Z191">
            <v>339.99999999996362</v>
          </cell>
          <cell r="AB191">
            <v>1875.9999999999491</v>
          </cell>
          <cell r="AF191">
            <v>1092.0000000002619</v>
          </cell>
          <cell r="AH191">
            <v>1336.0000000000582</v>
          </cell>
          <cell r="AM191">
            <v>2428.0000000003201</v>
          </cell>
          <cell r="AW191">
            <v>792.59999999994761</v>
          </cell>
          <cell r="CD191">
            <v>1555.2000000000044</v>
          </cell>
          <cell r="DA191">
            <v>1146.0000000000184</v>
          </cell>
          <cell r="DC191">
            <v>1164.0000000000327</v>
          </cell>
          <cell r="DE191">
            <v>3384.0000000000873</v>
          </cell>
          <cell r="DX191">
            <v>0</v>
          </cell>
          <cell r="EE191">
            <v>4132.8</v>
          </cell>
          <cell r="EN191">
            <v>1028</v>
          </cell>
          <cell r="EO191">
            <v>157</v>
          </cell>
          <cell r="EP191">
            <v>871</v>
          </cell>
        </row>
        <row r="192">
          <cell r="E192">
            <v>69779</v>
          </cell>
          <cell r="F192">
            <v>6630</v>
          </cell>
          <cell r="G192">
            <v>7205</v>
          </cell>
          <cell r="O192">
            <v>0</v>
          </cell>
          <cell r="P192">
            <v>0</v>
          </cell>
          <cell r="Q192">
            <v>0</v>
          </cell>
          <cell r="X192">
            <v>1505.5999999999767</v>
          </cell>
          <cell r="Y192">
            <v>474.00000000003274</v>
          </cell>
          <cell r="Z192">
            <v>1312.4000000000524</v>
          </cell>
          <cell r="AB192">
            <v>3292.0000000000618</v>
          </cell>
          <cell r="AF192">
            <v>911.99999999982538</v>
          </cell>
          <cell r="AH192">
            <v>1368.0000000001746</v>
          </cell>
          <cell r="AM192">
            <v>2280</v>
          </cell>
          <cell r="AW192">
            <v>766.79999999993015</v>
          </cell>
          <cell r="CD192">
            <v>1712.3999999999842</v>
          </cell>
          <cell r="DA192">
            <v>1061.9999999999925</v>
          </cell>
          <cell r="DC192">
            <v>1523.9999999999782</v>
          </cell>
          <cell r="DE192">
            <v>2915.9999999999127</v>
          </cell>
          <cell r="DX192">
            <v>0</v>
          </cell>
          <cell r="EE192">
            <v>4075.3999999999996</v>
          </cell>
          <cell r="EN192">
            <v>646</v>
          </cell>
          <cell r="EO192">
            <v>309</v>
          </cell>
          <cell r="EP192">
            <v>337</v>
          </cell>
        </row>
        <row r="193">
          <cell r="E193">
            <v>62544</v>
          </cell>
          <cell r="F193">
            <v>25678</v>
          </cell>
          <cell r="G193">
            <v>6726</v>
          </cell>
          <cell r="O193">
            <v>0</v>
          </cell>
          <cell r="P193">
            <v>0</v>
          </cell>
          <cell r="Q193">
            <v>0</v>
          </cell>
          <cell r="X193">
            <v>1856.0000000000218</v>
          </cell>
          <cell r="Y193">
            <v>472.80000000000655</v>
          </cell>
          <cell r="Z193">
            <v>507.99999999999272</v>
          </cell>
          <cell r="AB193">
            <v>2836.8000000000211</v>
          </cell>
          <cell r="AF193">
            <v>972.00000000026193</v>
          </cell>
          <cell r="AH193">
            <v>1351.9999999998254</v>
          </cell>
          <cell r="AM193">
            <v>2324.0000000000873</v>
          </cell>
          <cell r="AW193">
            <v>752.40000000005239</v>
          </cell>
          <cell r="CD193">
            <v>1665.5999999999995</v>
          </cell>
          <cell r="DA193">
            <v>1253.9999999999952</v>
          </cell>
          <cell r="DC193">
            <v>1620</v>
          </cell>
          <cell r="DE193">
            <v>3540</v>
          </cell>
          <cell r="DX193">
            <v>0</v>
          </cell>
          <cell r="EE193">
            <v>4534.6000000000004</v>
          </cell>
          <cell r="EN193">
            <v>838</v>
          </cell>
          <cell r="EO193">
            <v>205</v>
          </cell>
          <cell r="EP193">
            <v>633</v>
          </cell>
        </row>
        <row r="194">
          <cell r="E194">
            <v>54922</v>
          </cell>
          <cell r="F194">
            <v>12203</v>
          </cell>
          <cell r="G194">
            <v>4463</v>
          </cell>
          <cell r="O194">
            <v>0</v>
          </cell>
          <cell r="P194">
            <v>0</v>
          </cell>
          <cell r="Q194">
            <v>0</v>
          </cell>
          <cell r="X194">
            <v>1532.4000000000888</v>
          </cell>
          <cell r="Y194">
            <v>252.79999999995198</v>
          </cell>
          <cell r="Z194">
            <v>435.1999999999498</v>
          </cell>
          <cell r="AB194">
            <v>2220.3999999999905</v>
          </cell>
          <cell r="AF194">
            <v>1127.9999999997381</v>
          </cell>
          <cell r="AH194">
            <v>1336.0000000000582</v>
          </cell>
          <cell r="AM194">
            <v>2463.9999999997963</v>
          </cell>
          <cell r="AW194">
            <v>756.00000000034925</v>
          </cell>
          <cell r="CD194">
            <v>1330.2000000000044</v>
          </cell>
          <cell r="DA194">
            <v>1002.0000000000027</v>
          </cell>
          <cell r="DC194">
            <v>923.99999999997817</v>
          </cell>
          <cell r="DE194">
            <v>3540</v>
          </cell>
          <cell r="DX194">
            <v>0</v>
          </cell>
          <cell r="EE194">
            <v>3099.6000000000004</v>
          </cell>
          <cell r="EN194">
            <v>563</v>
          </cell>
          <cell r="EO194">
            <v>130</v>
          </cell>
          <cell r="EP194">
            <v>433</v>
          </cell>
        </row>
        <row r="195">
          <cell r="E195">
            <v>43967</v>
          </cell>
          <cell r="F195">
            <v>51342</v>
          </cell>
          <cell r="G195">
            <v>7142</v>
          </cell>
          <cell r="O195">
            <v>0</v>
          </cell>
          <cell r="P195">
            <v>0</v>
          </cell>
          <cell r="Q195">
            <v>0</v>
          </cell>
          <cell r="X195">
            <v>1417.9999999999563</v>
          </cell>
          <cell r="Y195">
            <v>730.00000000001819</v>
          </cell>
          <cell r="Z195">
            <v>1361.2000000000444</v>
          </cell>
          <cell r="AB195">
            <v>3509.2000000000189</v>
          </cell>
          <cell r="AF195">
            <v>588.00000000017462</v>
          </cell>
          <cell r="AH195">
            <v>1063.9999999999418</v>
          </cell>
          <cell r="AM195">
            <v>1652.0000000001164</v>
          </cell>
          <cell r="AW195">
            <v>805.19999999989523</v>
          </cell>
          <cell r="CD195">
            <v>1315.2000000000044</v>
          </cell>
          <cell r="DA195">
            <v>420</v>
          </cell>
          <cell r="DC195">
            <v>1128.0000000000109</v>
          </cell>
          <cell r="DE195">
            <v>2087.9999999999563</v>
          </cell>
          <cell r="DX195">
            <v>0</v>
          </cell>
          <cell r="EE195">
            <v>4018</v>
          </cell>
          <cell r="EN195">
            <v>101</v>
          </cell>
          <cell r="EO195">
            <v>0</v>
          </cell>
          <cell r="EP195">
            <v>0</v>
          </cell>
        </row>
        <row r="196">
          <cell r="E196">
            <v>4221</v>
          </cell>
          <cell r="F196">
            <v>0</v>
          </cell>
          <cell r="G196">
            <v>6945</v>
          </cell>
          <cell r="O196">
            <v>0</v>
          </cell>
          <cell r="P196">
            <v>0</v>
          </cell>
          <cell r="Q196">
            <v>0</v>
          </cell>
          <cell r="X196">
            <v>624.00000000005093</v>
          </cell>
          <cell r="Y196">
            <v>367.19999999999345</v>
          </cell>
          <cell r="Z196">
            <v>442.79999999998836</v>
          </cell>
          <cell r="AB196">
            <v>1434.0000000000327</v>
          </cell>
          <cell r="AF196">
            <v>11.999999999825377</v>
          </cell>
          <cell r="AH196">
            <v>176.00000000005821</v>
          </cell>
          <cell r="AM196">
            <v>187.99999999988358</v>
          </cell>
          <cell r="AW196">
            <v>627.59999999994761</v>
          </cell>
          <cell r="CD196">
            <v>1501.7999999999984</v>
          </cell>
          <cell r="DA196">
            <v>443.99999999999523</v>
          </cell>
          <cell r="DC196">
            <v>1608.0000000000109</v>
          </cell>
          <cell r="DE196">
            <v>12.000000000043656</v>
          </cell>
          <cell r="DX196">
            <v>0</v>
          </cell>
          <cell r="EE196">
            <v>2296</v>
          </cell>
          <cell r="EN196">
            <v>102</v>
          </cell>
          <cell r="EO196">
            <v>0</v>
          </cell>
          <cell r="EP196">
            <v>0</v>
          </cell>
        </row>
        <row r="197">
          <cell r="E197">
            <v>1504</v>
          </cell>
          <cell r="F197">
            <v>23581</v>
          </cell>
          <cell r="G197">
            <v>7069</v>
          </cell>
          <cell r="O197">
            <v>0</v>
          </cell>
          <cell r="P197">
            <v>0</v>
          </cell>
          <cell r="Q197">
            <v>0</v>
          </cell>
          <cell r="X197">
            <v>1498.3999999999651</v>
          </cell>
          <cell r="Y197">
            <v>493.99999999999636</v>
          </cell>
          <cell r="Z197">
            <v>1104.0000000000146</v>
          </cell>
          <cell r="AB197">
            <v>3096.399999999976</v>
          </cell>
          <cell r="AF197">
            <v>480</v>
          </cell>
          <cell r="AH197">
            <v>792.00000000011642</v>
          </cell>
          <cell r="AM197">
            <v>1272.0000000001164</v>
          </cell>
          <cell r="AW197">
            <v>680.39999999979045</v>
          </cell>
          <cell r="CD197">
            <v>1859.3999999999869</v>
          </cell>
          <cell r="DA197">
            <v>1236.0000000000116</v>
          </cell>
          <cell r="DC197">
            <v>1836.0000000000218</v>
          </cell>
          <cell r="DE197">
            <v>72.000000000043656</v>
          </cell>
          <cell r="DX197">
            <v>0</v>
          </cell>
          <cell r="EE197">
            <v>4419.8</v>
          </cell>
          <cell r="EN197">
            <v>101</v>
          </cell>
          <cell r="EO197">
            <v>659</v>
          </cell>
          <cell r="EP197">
            <v>-558</v>
          </cell>
        </row>
        <row r="198">
          <cell r="E198">
            <v>79704</v>
          </cell>
          <cell r="F198">
            <v>0</v>
          </cell>
          <cell r="G198">
            <v>8078</v>
          </cell>
          <cell r="O198">
            <v>0</v>
          </cell>
          <cell r="P198">
            <v>0</v>
          </cell>
          <cell r="Q198">
            <v>0</v>
          </cell>
          <cell r="X198">
            <v>844.80000000003201</v>
          </cell>
          <cell r="Y198">
            <v>166.00000000004002</v>
          </cell>
          <cell r="Z198">
            <v>303.59999999996944</v>
          </cell>
          <cell r="AB198">
            <v>1314.4000000000415</v>
          </cell>
          <cell r="AF198">
            <v>1055.9999999999127</v>
          </cell>
          <cell r="AH198">
            <v>1367.9999999998836</v>
          </cell>
          <cell r="AM198">
            <v>2423.9999999997963</v>
          </cell>
          <cell r="AW198">
            <v>771.60000000003492</v>
          </cell>
          <cell r="CD198">
            <v>1667.4000000000251</v>
          </cell>
          <cell r="DA198">
            <v>1415.9999999999809</v>
          </cell>
          <cell r="DC198">
            <v>1583.9999999999782</v>
          </cell>
          <cell r="DE198">
            <v>3695.9999999999127</v>
          </cell>
          <cell r="DX198">
            <v>0</v>
          </cell>
          <cell r="EE198">
            <v>3673.6000000000004</v>
          </cell>
          <cell r="EN198">
            <v>1016</v>
          </cell>
          <cell r="EO198">
            <v>18</v>
          </cell>
          <cell r="EP198">
            <v>998</v>
          </cell>
        </row>
        <row r="199">
          <cell r="E199">
            <v>69039</v>
          </cell>
          <cell r="F199">
            <v>17127</v>
          </cell>
          <cell r="G199">
            <v>8521</v>
          </cell>
          <cell r="O199">
            <v>55260.000000000218</v>
          </cell>
          <cell r="P199">
            <v>91529.999999999971</v>
          </cell>
          <cell r="Q199">
            <v>29610.000000000015</v>
          </cell>
          <cell r="X199">
            <v>1493.1999999999971</v>
          </cell>
          <cell r="Y199">
            <v>616.79999999998472</v>
          </cell>
          <cell r="Z199">
            <v>1213.6000000000422</v>
          </cell>
          <cell r="AB199">
            <v>3323.600000000024</v>
          </cell>
          <cell r="AF199">
            <v>1044.0000000000873</v>
          </cell>
          <cell r="AH199">
            <v>1376.0000000000582</v>
          </cell>
          <cell r="AM199">
            <v>2420.0000000001455</v>
          </cell>
          <cell r="AW199">
            <v>793.80000000019209</v>
          </cell>
          <cell r="CD199">
            <v>1564.8000000000093</v>
          </cell>
          <cell r="DA199">
            <v>1392.0000000000061</v>
          </cell>
          <cell r="DC199">
            <v>1428.0000000000109</v>
          </cell>
          <cell r="DE199">
            <v>3600</v>
          </cell>
          <cell r="DX199">
            <v>0</v>
          </cell>
          <cell r="EE199">
            <v>5280.7999999999993</v>
          </cell>
          <cell r="EN199">
            <v>502</v>
          </cell>
          <cell r="EO199">
            <v>396</v>
          </cell>
          <cell r="EP199">
            <v>106</v>
          </cell>
        </row>
        <row r="200">
          <cell r="E200">
            <v>59954</v>
          </cell>
          <cell r="F200">
            <v>23706</v>
          </cell>
          <cell r="G200">
            <v>4507</v>
          </cell>
          <cell r="O200">
            <v>0</v>
          </cell>
          <cell r="P200">
            <v>0</v>
          </cell>
          <cell r="Q200">
            <v>0</v>
          </cell>
          <cell r="X200">
            <v>1321.9999999999709</v>
          </cell>
          <cell r="Y200">
            <v>463.99999999999636</v>
          </cell>
          <cell r="Z200">
            <v>1197.5999999999658</v>
          </cell>
          <cell r="AB200">
            <v>2983.5999999999331</v>
          </cell>
          <cell r="AF200">
            <v>1092.0000000002619</v>
          </cell>
          <cell r="AH200">
            <v>1367.9999999998836</v>
          </cell>
          <cell r="AM200">
            <v>2460.0000000001455</v>
          </cell>
          <cell r="AW200">
            <v>738.5999999998603</v>
          </cell>
          <cell r="CD200">
            <v>1350.5999999999585</v>
          </cell>
          <cell r="DA200">
            <v>1242.0000000000164</v>
          </cell>
          <cell r="DC200">
            <v>1128.0000000000109</v>
          </cell>
          <cell r="DE200">
            <v>3612.0000000000437</v>
          </cell>
          <cell r="DX200">
            <v>0</v>
          </cell>
          <cell r="EE200">
            <v>4419.8</v>
          </cell>
          <cell r="EN200">
            <v>641</v>
          </cell>
          <cell r="EO200">
            <v>167</v>
          </cell>
          <cell r="EP200">
            <v>474</v>
          </cell>
        </row>
        <row r="201">
          <cell r="E201">
            <v>65881</v>
          </cell>
          <cell r="F201" t="str">
            <v>-</v>
          </cell>
          <cell r="G201">
            <v>7027</v>
          </cell>
          <cell r="O201">
            <v>0</v>
          </cell>
          <cell r="P201">
            <v>0</v>
          </cell>
          <cell r="Q201">
            <v>0</v>
          </cell>
          <cell r="X201">
            <v>1261.6000000000349</v>
          </cell>
          <cell r="Y201">
            <v>303.1999999999789</v>
          </cell>
          <cell r="Z201">
            <v>464.40000000000509</v>
          </cell>
          <cell r="AB201">
            <v>2029.2000000000189</v>
          </cell>
          <cell r="AF201">
            <v>1080</v>
          </cell>
          <cell r="AH201">
            <v>1352.0000000001164</v>
          </cell>
          <cell r="AM201">
            <v>2432.0000000001164</v>
          </cell>
          <cell r="AW201">
            <v>725.99999999991269</v>
          </cell>
          <cell r="CD201">
            <v>1575.0000000000136</v>
          </cell>
          <cell r="DA201">
            <v>1283.9999999999714</v>
          </cell>
          <cell r="DC201">
            <v>1403.9999999999782</v>
          </cell>
          <cell r="DE201">
            <v>3515.9999999999127</v>
          </cell>
          <cell r="DX201">
            <v>0</v>
          </cell>
          <cell r="EE201">
            <v>4592</v>
          </cell>
          <cell r="EN201">
            <v>616</v>
          </cell>
          <cell r="EO201">
            <v>185</v>
          </cell>
          <cell r="EP201">
            <v>431</v>
          </cell>
        </row>
        <row r="202">
          <cell r="E202">
            <v>71677</v>
          </cell>
          <cell r="F202" t="str">
            <v>-</v>
          </cell>
          <cell r="G202">
            <v>8701</v>
          </cell>
          <cell r="O202">
            <v>0</v>
          </cell>
          <cell r="P202">
            <v>0</v>
          </cell>
          <cell r="Q202">
            <v>0</v>
          </cell>
          <cell r="X202">
            <v>980.79999999990832</v>
          </cell>
          <cell r="Y202">
            <v>227.60000000000218</v>
          </cell>
          <cell r="Z202">
            <v>436.00000000000364</v>
          </cell>
          <cell r="AB202">
            <v>1644.3999999999141</v>
          </cell>
          <cell r="AF202">
            <v>1091.9999999998254</v>
          </cell>
          <cell r="AH202">
            <v>1383.9999999999418</v>
          </cell>
          <cell r="AM202">
            <v>2475.9999999997672</v>
          </cell>
          <cell r="AW202">
            <v>837.00000000026193</v>
          </cell>
          <cell r="CD202">
            <v>1639.2000000000235</v>
          </cell>
          <cell r="DA202">
            <v>1332.0000000000095</v>
          </cell>
          <cell r="DC202">
            <v>1163.9999999999782</v>
          </cell>
          <cell r="DE202">
            <v>3624.0000000000873</v>
          </cell>
          <cell r="DX202">
            <v>0</v>
          </cell>
          <cell r="EE202">
            <v>3788.3999999999996</v>
          </cell>
          <cell r="EN202">
            <v>658</v>
          </cell>
          <cell r="EO202">
            <v>0</v>
          </cell>
          <cell r="EP202">
            <v>0</v>
          </cell>
        </row>
        <row r="203">
          <cell r="E203">
            <v>76966</v>
          </cell>
          <cell r="F203">
            <v>42080</v>
          </cell>
          <cell r="G203">
            <v>5164</v>
          </cell>
          <cell r="O203">
            <v>0</v>
          </cell>
          <cell r="P203">
            <v>0</v>
          </cell>
          <cell r="Q203">
            <v>0</v>
          </cell>
          <cell r="X203">
            <v>1820.0000000000728</v>
          </cell>
          <cell r="Y203">
            <v>531.60000000001673</v>
          </cell>
          <cell r="Z203">
            <v>448.79999999997381</v>
          </cell>
          <cell r="AB203">
            <v>2800.4000000000633</v>
          </cell>
          <cell r="AF203">
            <v>960</v>
          </cell>
          <cell r="AH203">
            <v>1303.9999999999418</v>
          </cell>
          <cell r="AM203">
            <v>2263.9999999999418</v>
          </cell>
          <cell r="AW203">
            <v>817.79999999984284</v>
          </cell>
          <cell r="CD203">
            <v>1624.7999999999956</v>
          </cell>
          <cell r="DA203">
            <v>1356.0000000000082</v>
          </cell>
          <cell r="DC203">
            <v>1248.0000000000109</v>
          </cell>
          <cell r="DE203">
            <v>3672.0000000000437</v>
          </cell>
          <cell r="DX203">
            <v>0</v>
          </cell>
          <cell r="EE203">
            <v>4534.6000000000004</v>
          </cell>
          <cell r="EN203">
            <v>658</v>
          </cell>
          <cell r="EO203">
            <v>0</v>
          </cell>
          <cell r="EP203">
            <v>0</v>
          </cell>
        </row>
        <row r="204">
          <cell r="E204">
            <v>60608</v>
          </cell>
          <cell r="F204" t="str">
            <v>-</v>
          </cell>
          <cell r="G204">
            <v>11571</v>
          </cell>
          <cell r="O204">
            <v>0</v>
          </cell>
          <cell r="P204">
            <v>0</v>
          </cell>
          <cell r="Q204">
            <v>0</v>
          </cell>
          <cell r="X204">
            <v>1074.800000000032</v>
          </cell>
          <cell r="Y204">
            <v>258.0000000000291</v>
          </cell>
          <cell r="Z204">
            <v>400.00000000003638</v>
          </cell>
          <cell r="AB204">
            <v>1732.8000000000975</v>
          </cell>
          <cell r="AF204">
            <v>888.00000000017462</v>
          </cell>
          <cell r="AH204">
            <v>1320</v>
          </cell>
          <cell r="AM204">
            <v>2208.0000000001746</v>
          </cell>
          <cell r="AW204">
            <v>840</v>
          </cell>
          <cell r="CD204">
            <v>1469.9999999999591</v>
          </cell>
          <cell r="DA204">
            <v>1067.9999999999939</v>
          </cell>
          <cell r="DC204">
            <v>1068.0000000000109</v>
          </cell>
          <cell r="DE204">
            <v>3527.9999999999563</v>
          </cell>
          <cell r="DX204">
            <v>0</v>
          </cell>
          <cell r="EE204">
            <v>4018</v>
          </cell>
          <cell r="EN204">
            <v>659</v>
          </cell>
          <cell r="EO204">
            <v>395</v>
          </cell>
          <cell r="EP204">
            <v>264</v>
          </cell>
        </row>
        <row r="205">
          <cell r="E205">
            <v>77450</v>
          </cell>
          <cell r="F205" t="str">
            <v>-</v>
          </cell>
          <cell r="G205">
            <v>7798</v>
          </cell>
          <cell r="O205">
            <v>0</v>
          </cell>
          <cell r="P205">
            <v>0</v>
          </cell>
          <cell r="Q205">
            <v>0</v>
          </cell>
          <cell r="X205">
            <v>753.99999999997817</v>
          </cell>
          <cell r="Y205">
            <v>273.99999999994179</v>
          </cell>
          <cell r="Z205">
            <v>475.99999999996726</v>
          </cell>
          <cell r="AB205">
            <v>1503.9999999998872</v>
          </cell>
          <cell r="AF205">
            <v>1020</v>
          </cell>
          <cell r="AH205">
            <v>1408.0000000001746</v>
          </cell>
          <cell r="AM205">
            <v>2428.0000000001746</v>
          </cell>
          <cell r="AW205">
            <v>934.19999999998254</v>
          </cell>
          <cell r="CD205">
            <v>1497.6000000000158</v>
          </cell>
          <cell r="DA205">
            <v>1266.000000000015</v>
          </cell>
          <cell r="DC205">
            <v>1283.9999999999782</v>
          </cell>
          <cell r="DE205">
            <v>2820</v>
          </cell>
          <cell r="DX205">
            <v>0</v>
          </cell>
          <cell r="EE205">
            <v>3960.6000000000004</v>
          </cell>
          <cell r="EN205">
            <v>579</v>
          </cell>
          <cell r="EO205">
            <v>51</v>
          </cell>
          <cell r="EP205">
            <v>528</v>
          </cell>
        </row>
        <row r="206">
          <cell r="E206">
            <v>73673</v>
          </cell>
          <cell r="F206" t="str">
            <v>-</v>
          </cell>
          <cell r="G206">
            <v>10762</v>
          </cell>
          <cell r="O206">
            <v>0</v>
          </cell>
          <cell r="P206">
            <v>0</v>
          </cell>
          <cell r="Q206">
            <v>0</v>
          </cell>
          <cell r="X206">
            <v>1499.5999999999913</v>
          </cell>
          <cell r="Y206">
            <v>626.39999999999418</v>
          </cell>
          <cell r="Z206">
            <v>546.80000000003929</v>
          </cell>
          <cell r="AB206">
            <v>2672.8000000000247</v>
          </cell>
          <cell r="AF206">
            <v>935.99999999991269</v>
          </cell>
          <cell r="AH206">
            <v>1400</v>
          </cell>
          <cell r="AM206">
            <v>2335.9999999999127</v>
          </cell>
          <cell r="AW206">
            <v>951.60000000003492</v>
          </cell>
          <cell r="CD206">
            <v>1513.2000000000016</v>
          </cell>
          <cell r="DA206">
            <v>1223.999999999985</v>
          </cell>
          <cell r="DC206">
            <v>1500</v>
          </cell>
          <cell r="DE206">
            <v>2687.9999999999563</v>
          </cell>
          <cell r="DX206">
            <v>0</v>
          </cell>
          <cell r="EE206">
            <v>4477.2</v>
          </cell>
          <cell r="EN206">
            <v>633</v>
          </cell>
          <cell r="EO206">
            <v>168</v>
          </cell>
          <cell r="EP206">
            <v>465</v>
          </cell>
        </row>
        <row r="207">
          <cell r="E207">
            <v>63657</v>
          </cell>
          <cell r="F207">
            <v>22576</v>
          </cell>
          <cell r="G207">
            <v>5077</v>
          </cell>
          <cell r="O207">
            <v>0</v>
          </cell>
          <cell r="P207">
            <v>0</v>
          </cell>
          <cell r="Q207">
            <v>0</v>
          </cell>
          <cell r="X207">
            <v>1237.99999999992</v>
          </cell>
          <cell r="Y207">
            <v>156.00000000000364</v>
          </cell>
          <cell r="Z207">
            <v>1070</v>
          </cell>
          <cell r="AB207">
            <v>2463.9999999999236</v>
          </cell>
          <cell r="AF207">
            <v>900</v>
          </cell>
          <cell r="AH207">
            <v>1303.9999999999418</v>
          </cell>
          <cell r="AM207">
            <v>2203.9999999999418</v>
          </cell>
          <cell r="AW207">
            <v>940.80000000001746</v>
          </cell>
          <cell r="CD207">
            <v>1505.4000000000224</v>
          </cell>
          <cell r="DA207">
            <v>1307.9999999999939</v>
          </cell>
          <cell r="DC207">
            <v>708.00000000001091</v>
          </cell>
          <cell r="DE207">
            <v>3287.9999999999563</v>
          </cell>
          <cell r="DX207">
            <v>0</v>
          </cell>
          <cell r="EE207">
            <v>4993.7999999999993</v>
          </cell>
          <cell r="EN207">
            <v>513</v>
          </cell>
          <cell r="EO207">
            <v>249</v>
          </cell>
          <cell r="EP207">
            <v>264</v>
          </cell>
        </row>
        <row r="208">
          <cell r="E208">
            <v>55866</v>
          </cell>
          <cell r="F208">
            <v>8903</v>
          </cell>
          <cell r="G208">
            <v>8449</v>
          </cell>
          <cell r="O208">
            <v>0</v>
          </cell>
          <cell r="P208">
            <v>0</v>
          </cell>
          <cell r="Q208">
            <v>0</v>
          </cell>
          <cell r="X208">
            <v>1624.800000000032</v>
          </cell>
          <cell r="Y208">
            <v>697.60000000005675</v>
          </cell>
          <cell r="Z208">
            <v>897.19999999999345</v>
          </cell>
          <cell r="AB208">
            <v>3219.6000000000822</v>
          </cell>
          <cell r="AF208">
            <v>935.99999999991269</v>
          </cell>
          <cell r="AH208">
            <v>1487.9999999998836</v>
          </cell>
          <cell r="AM208">
            <v>2423.9999999997963</v>
          </cell>
          <cell r="AW208">
            <v>1031.4000000001397</v>
          </cell>
          <cell r="CD208">
            <v>1331.9999999999482</v>
          </cell>
          <cell r="DA208">
            <v>1308.0000000000075</v>
          </cell>
          <cell r="DC208">
            <v>851.99999999998909</v>
          </cell>
          <cell r="DE208">
            <v>3516.000000000131</v>
          </cell>
          <cell r="DX208">
            <v>0</v>
          </cell>
          <cell r="EE208">
            <v>4362.3999999999996</v>
          </cell>
          <cell r="EN208">
            <v>581</v>
          </cell>
          <cell r="EO208">
            <v>306</v>
          </cell>
          <cell r="EP208">
            <v>275</v>
          </cell>
        </row>
        <row r="209">
          <cell r="E209">
            <v>68971</v>
          </cell>
          <cell r="F209">
            <v>30976</v>
          </cell>
          <cell r="G209">
            <v>4521</v>
          </cell>
          <cell r="O209">
            <v>0</v>
          </cell>
          <cell r="P209">
            <v>0</v>
          </cell>
          <cell r="Q209">
            <v>0</v>
          </cell>
          <cell r="X209">
            <v>1676.0000000000218</v>
          </cell>
          <cell r="Y209">
            <v>618.39999999998327</v>
          </cell>
          <cell r="Z209">
            <v>1181.6000000000167</v>
          </cell>
          <cell r="AB209">
            <v>3476.0000000000218</v>
          </cell>
          <cell r="AF209">
            <v>875.99999999991269</v>
          </cell>
          <cell r="AH209">
            <v>1496.0000000000582</v>
          </cell>
          <cell r="AM209">
            <v>2371.9999999999709</v>
          </cell>
          <cell r="AW209">
            <v>1076.3999999997031</v>
          </cell>
          <cell r="CD209">
            <v>1259.4000000000551</v>
          </cell>
          <cell r="DA209">
            <v>1098.0000000000007</v>
          </cell>
          <cell r="DC209">
            <v>1176.0000000000218</v>
          </cell>
          <cell r="DE209">
            <v>2087.9999999999563</v>
          </cell>
          <cell r="DX209">
            <v>0</v>
          </cell>
          <cell r="EE209">
            <v>5510.4</v>
          </cell>
          <cell r="EN209">
            <v>631</v>
          </cell>
          <cell r="EO209">
            <v>0</v>
          </cell>
          <cell r="EP209">
            <v>0</v>
          </cell>
        </row>
        <row r="210">
          <cell r="E210">
            <v>80443</v>
          </cell>
          <cell r="F210">
            <v>24903</v>
          </cell>
          <cell r="G210">
            <v>10370</v>
          </cell>
          <cell r="O210">
            <v>0</v>
          </cell>
          <cell r="P210">
            <v>0</v>
          </cell>
          <cell r="Q210">
            <v>0</v>
          </cell>
          <cell r="X210">
            <v>1446.0000000000218</v>
          </cell>
          <cell r="Y210">
            <v>513.59999999998763</v>
          </cell>
          <cell r="Z210">
            <v>1015.5999999999949</v>
          </cell>
          <cell r="AB210">
            <v>2975.2000000000044</v>
          </cell>
          <cell r="AF210">
            <v>924.00000000008731</v>
          </cell>
          <cell r="AH210">
            <v>1343.9999999999418</v>
          </cell>
          <cell r="AM210">
            <v>2268.0000000000291</v>
          </cell>
          <cell r="AW210">
            <v>1008.0000000001746</v>
          </cell>
          <cell r="CD210">
            <v>1577.4000000000115</v>
          </cell>
          <cell r="DA210">
            <v>1320.0000000000136</v>
          </cell>
          <cell r="DC210">
            <v>1451.9999999999891</v>
          </cell>
          <cell r="DE210">
            <v>2184.0000000000873</v>
          </cell>
          <cell r="DX210">
            <v>0</v>
          </cell>
          <cell r="EE210">
            <v>5166</v>
          </cell>
          <cell r="EN210">
            <v>632</v>
          </cell>
          <cell r="EO210">
            <v>0</v>
          </cell>
          <cell r="EP210">
            <v>0</v>
          </cell>
        </row>
        <row r="211">
          <cell r="E211">
            <v>93396</v>
          </cell>
          <cell r="F211">
            <v>0</v>
          </cell>
          <cell r="G211">
            <v>8275</v>
          </cell>
          <cell r="O211">
            <v>73439.999999999709</v>
          </cell>
          <cell r="P211">
            <v>118620.00000000058</v>
          </cell>
          <cell r="Q211">
            <v>38729.999999999905</v>
          </cell>
          <cell r="X211">
            <v>1269.2000000000553</v>
          </cell>
          <cell r="Y211">
            <v>192.80000000002474</v>
          </cell>
          <cell r="Z211">
            <v>307.20000000001164</v>
          </cell>
          <cell r="AB211">
            <v>1769.2000000000917</v>
          </cell>
          <cell r="AF211">
            <v>911.99999999982538</v>
          </cell>
          <cell r="AH211">
            <v>1376.0000000000582</v>
          </cell>
          <cell r="AM211">
            <v>2287.9999999998836</v>
          </cell>
          <cell r="AW211">
            <v>1004.3999999998778</v>
          </cell>
          <cell r="CD211">
            <v>1617.5999999999749</v>
          </cell>
          <cell r="DA211">
            <v>1409.9999999999864</v>
          </cell>
          <cell r="DC211">
            <v>851.99999999998909</v>
          </cell>
          <cell r="DE211">
            <v>3407.9999999999563</v>
          </cell>
          <cell r="DX211">
            <v>0</v>
          </cell>
          <cell r="EE211">
            <v>5051.2000000000007</v>
          </cell>
          <cell r="EN211">
            <v>632</v>
          </cell>
          <cell r="EO211">
            <v>707</v>
          </cell>
          <cell r="EP211">
            <v>-75</v>
          </cell>
        </row>
        <row r="212">
          <cell r="E212">
            <v>57298</v>
          </cell>
          <cell r="F212">
            <v>26024</v>
          </cell>
          <cell r="G212">
            <v>6935</v>
          </cell>
          <cell r="O212">
            <v>0</v>
          </cell>
          <cell r="P212">
            <v>0</v>
          </cell>
          <cell r="Q212">
            <v>0</v>
          </cell>
          <cell r="X212">
            <v>1652.7999999999884</v>
          </cell>
          <cell r="Y212">
            <v>603.99999999995998</v>
          </cell>
          <cell r="Z212">
            <v>1133.99999999996</v>
          </cell>
          <cell r="AB212">
            <v>3390.7999999999083</v>
          </cell>
          <cell r="AF212">
            <v>948.00000000017462</v>
          </cell>
          <cell r="AH212">
            <v>1392.0000000001164</v>
          </cell>
          <cell r="AM212">
            <v>2340.000000000291</v>
          </cell>
          <cell r="AW212">
            <v>1009.1999999999825</v>
          </cell>
          <cell r="CD212">
            <v>1608.5999999999967</v>
          </cell>
          <cell r="DA212">
            <v>1229.9999999999898</v>
          </cell>
          <cell r="DC212">
            <v>528.00000000001091</v>
          </cell>
          <cell r="DE212">
            <v>2687.9999999999563</v>
          </cell>
          <cell r="DX212">
            <v>0</v>
          </cell>
          <cell r="EE212">
            <v>5166</v>
          </cell>
          <cell r="EN212">
            <v>499</v>
          </cell>
          <cell r="EO212">
            <v>393</v>
          </cell>
          <cell r="EP212">
            <v>106</v>
          </cell>
        </row>
        <row r="213">
          <cell r="E213">
            <v>82872</v>
          </cell>
          <cell r="F213">
            <v>0</v>
          </cell>
          <cell r="G213">
            <v>8119</v>
          </cell>
          <cell r="O213">
            <v>0</v>
          </cell>
          <cell r="P213">
            <v>0</v>
          </cell>
          <cell r="Q213">
            <v>0</v>
          </cell>
          <cell r="X213">
            <v>1335.199999999968</v>
          </cell>
          <cell r="Y213">
            <v>305.20000000002256</v>
          </cell>
          <cell r="Z213">
            <v>344.00000000001455</v>
          </cell>
          <cell r="AB213">
            <v>1984.4000000000051</v>
          </cell>
          <cell r="AF213">
            <v>948.00000000017462</v>
          </cell>
          <cell r="AH213">
            <v>1351.9999999998254</v>
          </cell>
          <cell r="AM213">
            <v>2300</v>
          </cell>
          <cell r="AW213">
            <v>946.20000000024447</v>
          </cell>
          <cell r="CD213">
            <v>1710.5999999999858</v>
          </cell>
          <cell r="DA213">
            <v>1200.0000000000102</v>
          </cell>
          <cell r="DC213">
            <v>1668.0000000000109</v>
          </cell>
          <cell r="DE213">
            <v>2940</v>
          </cell>
          <cell r="DX213">
            <v>0</v>
          </cell>
          <cell r="EE213">
            <v>4879</v>
          </cell>
          <cell r="EN213">
            <v>661</v>
          </cell>
          <cell r="EO213">
            <v>107</v>
          </cell>
          <cell r="EP213">
            <v>554</v>
          </cell>
        </row>
        <row r="214">
          <cell r="E214">
            <v>27324</v>
          </cell>
          <cell r="F214">
            <v>14888</v>
          </cell>
          <cell r="G214">
            <v>7306</v>
          </cell>
          <cell r="O214">
            <v>0</v>
          </cell>
          <cell r="P214">
            <v>0</v>
          </cell>
          <cell r="Q214">
            <v>0</v>
          </cell>
          <cell r="X214">
            <v>792.40000000005239</v>
          </cell>
          <cell r="Y214">
            <v>704.79999999997744</v>
          </cell>
          <cell r="Z214">
            <v>1141.1999999999898</v>
          </cell>
          <cell r="AB214">
            <v>2638.4000000000196</v>
          </cell>
          <cell r="AF214">
            <v>995.99999999991269</v>
          </cell>
          <cell r="AH214">
            <v>1400</v>
          </cell>
          <cell r="AM214">
            <v>2395.9999999999127</v>
          </cell>
          <cell r="AW214">
            <v>902.99999999973807</v>
          </cell>
          <cell r="CD214">
            <v>1761.599999999994</v>
          </cell>
          <cell r="DA214">
            <v>1296.0000000000082</v>
          </cell>
          <cell r="DC214">
            <v>1643.9999999999782</v>
          </cell>
          <cell r="DE214">
            <v>3384.0000000000873</v>
          </cell>
          <cell r="DX214">
            <v>0</v>
          </cell>
          <cell r="EE214">
            <v>4879</v>
          </cell>
          <cell r="EN214">
            <v>650</v>
          </cell>
          <cell r="EO214">
            <v>256</v>
          </cell>
          <cell r="EP214">
            <v>394</v>
          </cell>
        </row>
        <row r="215">
          <cell r="E215">
            <v>51943</v>
          </cell>
          <cell r="F215">
            <v>22835</v>
          </cell>
          <cell r="G215">
            <v>6563</v>
          </cell>
          <cell r="O215">
            <v>0</v>
          </cell>
          <cell r="P215">
            <v>0</v>
          </cell>
          <cell r="Q215">
            <v>0</v>
          </cell>
          <cell r="X215">
            <v>1426.3999999999214</v>
          </cell>
          <cell r="Y215">
            <v>508.80000000004657</v>
          </cell>
          <cell r="Z215">
            <v>967.20000000001164</v>
          </cell>
          <cell r="AB215">
            <v>2902.3999999999796</v>
          </cell>
          <cell r="AF215">
            <v>815.99999999991269</v>
          </cell>
          <cell r="AH215">
            <v>1336.0000000000582</v>
          </cell>
          <cell r="AM215">
            <v>2151.9999999999709</v>
          </cell>
          <cell r="AW215">
            <v>837.00000000026193</v>
          </cell>
          <cell r="CD215">
            <v>1614.0000000000055</v>
          </cell>
          <cell r="DA215">
            <v>1295.999999999998</v>
          </cell>
          <cell r="DC215">
            <v>1476.0000000000218</v>
          </cell>
          <cell r="DE215">
            <v>2891.9999999998254</v>
          </cell>
          <cell r="DX215">
            <v>0</v>
          </cell>
          <cell r="EE215">
            <v>4534.6000000000004</v>
          </cell>
          <cell r="EN215">
            <v>515</v>
          </cell>
          <cell r="EO215">
            <v>0</v>
          </cell>
          <cell r="EP215">
            <v>0</v>
          </cell>
        </row>
        <row r="216">
          <cell r="E216">
            <v>93062</v>
          </cell>
          <cell r="F216">
            <v>19750</v>
          </cell>
          <cell r="G216">
            <v>13105</v>
          </cell>
          <cell r="O216">
            <v>0</v>
          </cell>
          <cell r="P216">
            <v>0</v>
          </cell>
          <cell r="Q216">
            <v>0</v>
          </cell>
          <cell r="X216">
            <v>1626.8000000000029</v>
          </cell>
          <cell r="Y216">
            <v>235.59999999997672</v>
          </cell>
          <cell r="Z216">
            <v>396.80000000000291</v>
          </cell>
          <cell r="AB216">
            <v>2259.1999999999825</v>
          </cell>
          <cell r="AF216">
            <v>1080</v>
          </cell>
          <cell r="AH216">
            <v>1400</v>
          </cell>
          <cell r="AM216">
            <v>2480</v>
          </cell>
          <cell r="AW216">
            <v>887.40000000005239</v>
          </cell>
          <cell r="CD216">
            <v>1821.6000000000349</v>
          </cell>
          <cell r="DA216">
            <v>1259.9999999999829</v>
          </cell>
          <cell r="DC216">
            <v>1643.9999999999782</v>
          </cell>
          <cell r="DE216">
            <v>3480</v>
          </cell>
          <cell r="DX216">
            <v>0</v>
          </cell>
          <cell r="EE216">
            <v>4649.3999999999996</v>
          </cell>
          <cell r="EN216">
            <v>515</v>
          </cell>
          <cell r="EO216">
            <v>0</v>
          </cell>
          <cell r="EP216">
            <v>0</v>
          </cell>
        </row>
        <row r="217">
          <cell r="E217">
            <v>60187</v>
          </cell>
          <cell r="F217">
            <v>17766</v>
          </cell>
          <cell r="G217">
            <v>8395</v>
          </cell>
          <cell r="O217">
            <v>0</v>
          </cell>
          <cell r="P217">
            <v>0</v>
          </cell>
          <cell r="Q217">
            <v>0</v>
          </cell>
          <cell r="X217">
            <v>1344.3999999999505</v>
          </cell>
          <cell r="Y217">
            <v>328.799999999992</v>
          </cell>
          <cell r="Z217">
            <v>425.99999999998545</v>
          </cell>
          <cell r="AB217">
            <v>2099.199999999928</v>
          </cell>
          <cell r="AF217">
            <v>960</v>
          </cell>
          <cell r="AH217">
            <v>1416.0000000000582</v>
          </cell>
          <cell r="AM217">
            <v>2376.0000000000582</v>
          </cell>
          <cell r="AW217">
            <v>879.59999999977299</v>
          </cell>
          <cell r="CD217">
            <v>1870.7999999999629</v>
          </cell>
          <cell r="DA217">
            <v>1272.0000000000095</v>
          </cell>
          <cell r="DC217">
            <v>1656.0000000000218</v>
          </cell>
          <cell r="DE217">
            <v>3600</v>
          </cell>
          <cell r="DX217">
            <v>0</v>
          </cell>
          <cell r="EE217">
            <v>5166</v>
          </cell>
          <cell r="EN217">
            <v>515</v>
          </cell>
          <cell r="EO217">
            <v>0</v>
          </cell>
          <cell r="EP217">
            <v>0</v>
          </cell>
        </row>
        <row r="218">
          <cell r="E218">
            <v>54433</v>
          </cell>
          <cell r="F218">
            <v>0</v>
          </cell>
          <cell r="G218">
            <v>6705</v>
          </cell>
          <cell r="O218">
            <v>0</v>
          </cell>
          <cell r="P218">
            <v>0</v>
          </cell>
          <cell r="Q218">
            <v>0</v>
          </cell>
          <cell r="X218">
            <v>1055.199999999968</v>
          </cell>
          <cell r="Y218">
            <v>358.00000000001091</v>
          </cell>
          <cell r="Z218">
            <v>344.40000000000509</v>
          </cell>
          <cell r="AB218">
            <v>1757.599999999984</v>
          </cell>
          <cell r="AF218">
            <v>960</v>
          </cell>
          <cell r="AH218">
            <v>1351.9999999998254</v>
          </cell>
          <cell r="AM218">
            <v>2311.9999999998254</v>
          </cell>
          <cell r="AW218">
            <v>837.59999999994761</v>
          </cell>
          <cell r="CD218">
            <v>1716.599999999994</v>
          </cell>
          <cell r="DA218">
            <v>1463.9999999999986</v>
          </cell>
          <cell r="DC218">
            <v>1547.9999999999563</v>
          </cell>
          <cell r="DE218">
            <v>3108.0000000001746</v>
          </cell>
          <cell r="DX218">
            <v>0</v>
          </cell>
          <cell r="EE218">
            <v>4764.2000000000007</v>
          </cell>
          <cell r="EN218">
            <v>515</v>
          </cell>
          <cell r="EO218">
            <v>691</v>
          </cell>
          <cell r="EP218">
            <v>-176</v>
          </cell>
        </row>
        <row r="219">
          <cell r="E219">
            <v>87972</v>
          </cell>
          <cell r="F219">
            <v>0</v>
          </cell>
          <cell r="G219">
            <v>7192</v>
          </cell>
          <cell r="O219">
            <v>0</v>
          </cell>
          <cell r="P219">
            <v>0</v>
          </cell>
          <cell r="Q219">
            <v>0</v>
          </cell>
          <cell r="X219">
            <v>501.19999999995343</v>
          </cell>
          <cell r="Y219">
            <v>152.79999999995198</v>
          </cell>
          <cell r="Z219">
            <v>280.39999999997235</v>
          </cell>
          <cell r="AB219">
            <v>934.39999999987776</v>
          </cell>
          <cell r="AF219">
            <v>815.99999999991269</v>
          </cell>
          <cell r="AH219">
            <v>1368.0000000001746</v>
          </cell>
          <cell r="AM219">
            <v>2184.0000000000873</v>
          </cell>
          <cell r="AW219">
            <v>957.59999999994761</v>
          </cell>
          <cell r="CD219">
            <v>1240.7999999999902</v>
          </cell>
          <cell r="DA219">
            <v>138.00000000001091</v>
          </cell>
          <cell r="DC219">
            <v>1104.0000000000873</v>
          </cell>
          <cell r="DE219">
            <v>1571.9999999998254</v>
          </cell>
          <cell r="DX219">
            <v>0</v>
          </cell>
          <cell r="EE219">
            <v>3214.3999999999996</v>
          </cell>
          <cell r="EN219">
            <v>619</v>
          </cell>
          <cell r="EO219">
            <v>0</v>
          </cell>
          <cell r="EP219">
            <v>619</v>
          </cell>
        </row>
        <row r="220">
          <cell r="E220">
            <v>28452</v>
          </cell>
          <cell r="F220">
            <v>0</v>
          </cell>
          <cell r="G220">
            <v>10545</v>
          </cell>
          <cell r="O220">
            <v>0</v>
          </cell>
          <cell r="P220">
            <v>0</v>
          </cell>
          <cell r="Q220">
            <v>0</v>
          </cell>
          <cell r="X220">
            <v>548.00000000010186</v>
          </cell>
          <cell r="Y220">
            <v>153.20000000003347</v>
          </cell>
          <cell r="Z220">
            <v>539.60000000006403</v>
          </cell>
          <cell r="AB220">
            <v>1240.8000000001994</v>
          </cell>
          <cell r="AF220">
            <v>552.00000000026193</v>
          </cell>
          <cell r="AH220">
            <v>1087.9999999998836</v>
          </cell>
          <cell r="AM220">
            <v>1640.0000000001455</v>
          </cell>
          <cell r="AW220">
            <v>949.80000000010477</v>
          </cell>
          <cell r="CD220">
            <v>1190.4000000000224</v>
          </cell>
          <cell r="DA220">
            <v>215.99999999998772</v>
          </cell>
          <cell r="DC220">
            <v>983.99999999997817</v>
          </cell>
          <cell r="DE220">
            <v>672.00000000004366</v>
          </cell>
          <cell r="DX220">
            <v>0</v>
          </cell>
          <cell r="EE220">
            <v>2984.8</v>
          </cell>
          <cell r="EN220">
            <v>566</v>
          </cell>
          <cell r="EO220">
            <v>0</v>
          </cell>
          <cell r="EP220">
            <v>566</v>
          </cell>
        </row>
        <row r="221">
          <cell r="E221">
            <v>0</v>
          </cell>
          <cell r="F221">
            <v>35611</v>
          </cell>
          <cell r="G221">
            <v>1478</v>
          </cell>
          <cell r="O221">
            <v>52169.999999999956</v>
          </cell>
          <cell r="P221">
            <v>84449.999999999593</v>
          </cell>
          <cell r="Q221">
            <v>27000</v>
          </cell>
          <cell r="X221">
            <v>1356.8000000000757</v>
          </cell>
          <cell r="Y221">
            <v>688.39999999998327</v>
          </cell>
          <cell r="Z221">
            <v>785.99999999996726</v>
          </cell>
          <cell r="AB221">
            <v>2831.2000000000262</v>
          </cell>
          <cell r="AF221">
            <v>491.99999999982538</v>
          </cell>
          <cell r="AH221">
            <v>736.00000000005821</v>
          </cell>
          <cell r="AM221">
            <v>1227.9999999998836</v>
          </cell>
          <cell r="AW221">
            <v>875.99999999991269</v>
          </cell>
          <cell r="CD221">
            <v>1698.5999999999967</v>
          </cell>
          <cell r="DA221">
            <v>1151.9999999999959</v>
          </cell>
          <cell r="DC221">
            <v>1583.9999999999782</v>
          </cell>
          <cell r="DE221">
            <v>2292.0000000000437</v>
          </cell>
          <cell r="DX221">
            <v>0</v>
          </cell>
          <cell r="EE221">
            <v>4821.6000000000004</v>
          </cell>
          <cell r="EN221">
            <v>434</v>
          </cell>
          <cell r="EO221">
            <v>326</v>
          </cell>
          <cell r="EP221">
            <v>108</v>
          </cell>
        </row>
        <row r="222">
          <cell r="E222">
            <v>67591</v>
          </cell>
          <cell r="F222">
            <v>11346</v>
          </cell>
          <cell r="G222">
            <v>0</v>
          </cell>
          <cell r="O222">
            <v>0</v>
          </cell>
          <cell r="P222">
            <v>0</v>
          </cell>
          <cell r="Q222">
            <v>0</v>
          </cell>
          <cell r="X222">
            <v>1204.7999999998865</v>
          </cell>
          <cell r="Y222">
            <v>635.59999999999491</v>
          </cell>
          <cell r="Z222">
            <v>468.39999999996508</v>
          </cell>
          <cell r="AB222">
            <v>2308.7999999998465</v>
          </cell>
          <cell r="AF222">
            <v>935.99999999991269</v>
          </cell>
          <cell r="AH222">
            <v>1367.9999999998836</v>
          </cell>
          <cell r="AM222">
            <v>2303.9999999997963</v>
          </cell>
          <cell r="AW222">
            <v>903.00000000017462</v>
          </cell>
          <cell r="CD222">
            <v>1763.4000000000196</v>
          </cell>
          <cell r="DA222">
            <v>1176.0000000000082</v>
          </cell>
          <cell r="DC222">
            <v>1607.9999999999563</v>
          </cell>
          <cell r="DE222">
            <v>2280</v>
          </cell>
          <cell r="DX222">
            <v>0</v>
          </cell>
          <cell r="EE222">
            <v>4438.2</v>
          </cell>
          <cell r="EN222">
            <v>620</v>
          </cell>
          <cell r="EO222">
            <v>176</v>
          </cell>
          <cell r="EP222">
            <v>444</v>
          </cell>
        </row>
        <row r="223">
          <cell r="E223">
            <v>84172</v>
          </cell>
          <cell r="F223">
            <v>21706</v>
          </cell>
          <cell r="G223">
            <v>0</v>
          </cell>
          <cell r="O223">
            <v>0</v>
          </cell>
          <cell r="P223">
            <v>0</v>
          </cell>
          <cell r="Q223">
            <v>0</v>
          </cell>
          <cell r="X223">
            <v>1477.6000000000931</v>
          </cell>
          <cell r="Y223">
            <v>543.20000000001528</v>
          </cell>
          <cell r="Z223">
            <v>1128.0000000000655</v>
          </cell>
          <cell r="AB223">
            <v>3148.8000000001739</v>
          </cell>
          <cell r="AF223">
            <v>888.00000000017462</v>
          </cell>
          <cell r="AH223">
            <v>1352.0000000001164</v>
          </cell>
          <cell r="AM223">
            <v>2240.000000000291</v>
          </cell>
          <cell r="AW223">
            <v>1009.8000000001048</v>
          </cell>
          <cell r="CD223">
            <v>1770.5999999999858</v>
          </cell>
          <cell r="DA223">
            <v>1422.0000000000095</v>
          </cell>
          <cell r="DC223">
            <v>1572.0000000000437</v>
          </cell>
          <cell r="DE223">
            <v>3144.0000000000873</v>
          </cell>
          <cell r="DX223">
            <v>0</v>
          </cell>
          <cell r="EE223">
            <v>5348.6</v>
          </cell>
          <cell r="EN223">
            <v>605</v>
          </cell>
          <cell r="EO223">
            <v>0</v>
          </cell>
          <cell r="EP223">
            <v>0</v>
          </cell>
        </row>
        <row r="224">
          <cell r="E224">
            <v>59362</v>
          </cell>
          <cell r="F224">
            <v>0</v>
          </cell>
          <cell r="G224">
            <v>7033</v>
          </cell>
          <cell r="O224">
            <v>0</v>
          </cell>
          <cell r="P224">
            <v>0</v>
          </cell>
          <cell r="Q224">
            <v>0</v>
          </cell>
          <cell r="X224">
            <v>1489.2000000000553</v>
          </cell>
          <cell r="Y224">
            <v>729.60000000000946</v>
          </cell>
          <cell r="Z224">
            <v>1092.799999999952</v>
          </cell>
          <cell r="AB224">
            <v>3311.6000000000167</v>
          </cell>
          <cell r="AF224">
            <v>971.99999999982538</v>
          </cell>
          <cell r="AH224">
            <v>1503.9999999999418</v>
          </cell>
          <cell r="AM224">
            <v>2475.9999999997672</v>
          </cell>
          <cell r="AW224">
            <v>915</v>
          </cell>
          <cell r="CD224">
            <v>1883.4000000000196</v>
          </cell>
          <cell r="DA224">
            <v>1253.9999999999918</v>
          </cell>
          <cell r="DC224">
            <v>1656.0000000000218</v>
          </cell>
          <cell r="DE224">
            <v>3491.9999999998254</v>
          </cell>
          <cell r="DX224">
            <v>0</v>
          </cell>
          <cell r="EE224">
            <v>5121</v>
          </cell>
          <cell r="EN224">
            <v>605</v>
          </cell>
          <cell r="EO224">
            <v>0</v>
          </cell>
          <cell r="EP224">
            <v>0</v>
          </cell>
        </row>
        <row r="225">
          <cell r="E225">
            <v>91547</v>
          </cell>
          <cell r="F225">
            <v>0</v>
          </cell>
          <cell r="G225">
            <v>7983</v>
          </cell>
          <cell r="O225">
            <v>0</v>
          </cell>
          <cell r="P225">
            <v>0</v>
          </cell>
          <cell r="Q225">
            <v>0</v>
          </cell>
          <cell r="X225">
            <v>1133.1999999998516</v>
          </cell>
          <cell r="Y225">
            <v>425.99999999998545</v>
          </cell>
          <cell r="Z225">
            <v>432.00000000000728</v>
          </cell>
          <cell r="AB225">
            <v>1991.1999999998443</v>
          </cell>
          <cell r="AF225">
            <v>804.00000000008731</v>
          </cell>
          <cell r="AH225">
            <v>1336.0000000000582</v>
          </cell>
          <cell r="AM225">
            <v>2140.0000000001455</v>
          </cell>
          <cell r="AW225">
            <v>896.39999999970314</v>
          </cell>
          <cell r="CD225">
            <v>1771.1999999999716</v>
          </cell>
          <cell r="DA225">
            <v>1326.0000000000082</v>
          </cell>
          <cell r="DC225">
            <v>1583.9999999999782</v>
          </cell>
          <cell r="DE225">
            <v>2424.0000000000873</v>
          </cell>
          <cell r="DX225">
            <v>0</v>
          </cell>
          <cell r="EE225">
            <v>5291.7000000000007</v>
          </cell>
          <cell r="EN225">
            <v>606</v>
          </cell>
          <cell r="EO225">
            <v>850</v>
          </cell>
          <cell r="EP225">
            <v>-244</v>
          </cell>
        </row>
        <row r="226">
          <cell r="E226">
            <v>65726</v>
          </cell>
          <cell r="F226">
            <v>40086</v>
          </cell>
          <cell r="G226">
            <v>8493</v>
          </cell>
          <cell r="O226">
            <v>0</v>
          </cell>
          <cell r="P226">
            <v>0</v>
          </cell>
          <cell r="Q226">
            <v>0</v>
          </cell>
          <cell r="X226">
            <v>1320.4000000000815</v>
          </cell>
          <cell r="Y226">
            <v>726.00000000004002</v>
          </cell>
          <cell r="Z226">
            <v>623.1999999999789</v>
          </cell>
          <cell r="AB226">
            <v>2669.6000000001004</v>
          </cell>
          <cell r="AF226">
            <v>815.99999999991269</v>
          </cell>
          <cell r="AH226">
            <v>1400</v>
          </cell>
          <cell r="AM226">
            <v>2215.9999999999127</v>
          </cell>
          <cell r="AW226">
            <v>1011.6000000000349</v>
          </cell>
          <cell r="CD226">
            <v>1696.1999999999989</v>
          </cell>
          <cell r="DA226">
            <v>1325.9999999999877</v>
          </cell>
          <cell r="DC226">
            <v>1547.9999999999563</v>
          </cell>
          <cell r="DE226">
            <v>2232.0000000000437</v>
          </cell>
          <cell r="DX226">
            <v>0</v>
          </cell>
          <cell r="EE226">
            <v>5234.7999999999993</v>
          </cell>
          <cell r="EN226">
            <v>866</v>
          </cell>
          <cell r="EO226">
            <v>323</v>
          </cell>
          <cell r="EP226">
            <v>543</v>
          </cell>
        </row>
        <row r="227">
          <cell r="E227">
            <v>83502</v>
          </cell>
          <cell r="F227">
            <v>0</v>
          </cell>
          <cell r="G227">
            <v>10044</v>
          </cell>
          <cell r="O227">
            <v>0</v>
          </cell>
          <cell r="P227">
            <v>0</v>
          </cell>
          <cell r="Q227">
            <v>0</v>
          </cell>
          <cell r="X227">
            <v>1071.9999999999709</v>
          </cell>
          <cell r="Y227">
            <v>510.79999999998108</v>
          </cell>
          <cell r="Z227">
            <v>714.40000000002328</v>
          </cell>
          <cell r="AB227">
            <v>2297.1999999999753</v>
          </cell>
          <cell r="AF227">
            <v>960</v>
          </cell>
          <cell r="AH227">
            <v>1416.0000000000582</v>
          </cell>
          <cell r="AM227">
            <v>2376.0000000000582</v>
          </cell>
          <cell r="AW227">
            <v>1017.0000000002619</v>
          </cell>
          <cell r="CD227">
            <v>1797.6000000000431</v>
          </cell>
          <cell r="DA227">
            <v>1242.0000000000027</v>
          </cell>
          <cell r="DC227">
            <v>1620</v>
          </cell>
          <cell r="DE227">
            <v>3432.0000000000437</v>
          </cell>
          <cell r="DX227">
            <v>0</v>
          </cell>
          <cell r="EE227">
            <v>5519.2999999999993</v>
          </cell>
          <cell r="EN227">
            <v>808</v>
          </cell>
          <cell r="EO227">
            <v>348</v>
          </cell>
          <cell r="EP227">
            <v>460</v>
          </cell>
        </row>
        <row r="228">
          <cell r="E228">
            <v>74525</v>
          </cell>
          <cell r="F228">
            <v>32564</v>
          </cell>
          <cell r="G228">
            <v>12705</v>
          </cell>
          <cell r="O228">
            <v>0</v>
          </cell>
          <cell r="P228">
            <v>0</v>
          </cell>
          <cell r="Q228">
            <v>0</v>
          </cell>
          <cell r="X228">
            <v>1252.0000000001164</v>
          </cell>
          <cell r="Y228">
            <v>627.99999999997453</v>
          </cell>
          <cell r="Z228">
            <v>1116.8000000000211</v>
          </cell>
          <cell r="AB228">
            <v>2996.800000000112</v>
          </cell>
          <cell r="AF228">
            <v>840</v>
          </cell>
          <cell r="AH228">
            <v>1376.0000000000582</v>
          </cell>
          <cell r="AM228">
            <v>2216.0000000000582</v>
          </cell>
          <cell r="AW228">
            <v>1032.5999999999476</v>
          </cell>
          <cell r="CD228">
            <v>1607.9999999999427</v>
          </cell>
          <cell r="DA228">
            <v>1548.0000000000041</v>
          </cell>
          <cell r="DC228">
            <v>1500</v>
          </cell>
          <cell r="DE228">
            <v>2615.9999999999127</v>
          </cell>
          <cell r="DX228">
            <v>0</v>
          </cell>
          <cell r="EE228">
            <v>5348.6</v>
          </cell>
          <cell r="EN228">
            <v>519</v>
          </cell>
          <cell r="EO228">
            <v>411</v>
          </cell>
          <cell r="EP228">
            <v>108</v>
          </cell>
        </row>
        <row r="229">
          <cell r="E229">
            <v>80030</v>
          </cell>
          <cell r="F229">
            <v>23240</v>
          </cell>
          <cell r="G229">
            <v>9393</v>
          </cell>
          <cell r="O229">
            <v>0</v>
          </cell>
          <cell r="P229">
            <v>0</v>
          </cell>
          <cell r="Q229">
            <v>0</v>
          </cell>
          <cell r="X229">
            <v>1025.199999999968</v>
          </cell>
          <cell r="Y229">
            <v>402.4000000000342</v>
          </cell>
          <cell r="Z229">
            <v>1066.4000000000124</v>
          </cell>
          <cell r="AB229">
            <v>2494.0000000000146</v>
          </cell>
          <cell r="AF229">
            <v>755.99999999991269</v>
          </cell>
          <cell r="AH229">
            <v>1367.9999999998836</v>
          </cell>
          <cell r="AM229">
            <v>2123.9999999997963</v>
          </cell>
          <cell r="AW229">
            <v>980.39999999979045</v>
          </cell>
          <cell r="CD229">
            <v>1690.2000000000044</v>
          </cell>
          <cell r="DA229">
            <v>1391.9999999999959</v>
          </cell>
          <cell r="DC229">
            <v>1596.0000000000218</v>
          </cell>
          <cell r="DE229">
            <v>2520</v>
          </cell>
          <cell r="DX229">
            <v>0</v>
          </cell>
          <cell r="EE229">
            <v>5405.5</v>
          </cell>
          <cell r="EN229">
            <v>672</v>
          </cell>
          <cell r="EO229">
            <v>219</v>
          </cell>
          <cell r="EP229">
            <v>453</v>
          </cell>
        </row>
        <row r="230">
          <cell r="E230">
            <v>62132</v>
          </cell>
          <cell r="F230">
            <v>13521</v>
          </cell>
          <cell r="G230">
            <v>8655</v>
          </cell>
          <cell r="O230">
            <v>0</v>
          </cell>
          <cell r="P230">
            <v>0</v>
          </cell>
          <cell r="Q230">
            <v>0</v>
          </cell>
          <cell r="X230">
            <v>681.59999999996217</v>
          </cell>
          <cell r="Y230">
            <v>337.99999999999272</v>
          </cell>
          <cell r="Z230">
            <v>543.1999999999789</v>
          </cell>
          <cell r="AB230">
            <v>1562.7999999999338</v>
          </cell>
          <cell r="AF230">
            <v>876.00000000034925</v>
          </cell>
          <cell r="AH230">
            <v>1400</v>
          </cell>
          <cell r="AM230">
            <v>2276.0000000003492</v>
          </cell>
          <cell r="AW230">
            <v>1002.0000000002619</v>
          </cell>
          <cell r="CD230">
            <v>1515.6000000000131</v>
          </cell>
          <cell r="DA230">
            <v>1242.0000000000095</v>
          </cell>
          <cell r="DC230">
            <v>1523.9999999999782</v>
          </cell>
          <cell r="DE230">
            <v>2615.9999999999127</v>
          </cell>
          <cell r="DX230">
            <v>0</v>
          </cell>
          <cell r="EE230">
            <v>4836.5</v>
          </cell>
          <cell r="EN230">
            <v>588</v>
          </cell>
          <cell r="EO230">
            <v>0</v>
          </cell>
          <cell r="EP230">
            <v>0</v>
          </cell>
        </row>
        <row r="231">
          <cell r="E231">
            <v>53613</v>
          </cell>
          <cell r="F231">
            <v>12530</v>
          </cell>
          <cell r="G231">
            <v>8712</v>
          </cell>
          <cell r="O231">
            <v>0</v>
          </cell>
          <cell r="P231">
            <v>0</v>
          </cell>
          <cell r="Q231">
            <v>0</v>
          </cell>
          <cell r="X231">
            <v>1154.7999999998865</v>
          </cell>
          <cell r="Y231">
            <v>349.59999999999127</v>
          </cell>
          <cell r="Z231">
            <v>1010</v>
          </cell>
          <cell r="AB231">
            <v>2514.3999999998778</v>
          </cell>
          <cell r="AF231">
            <v>971.99999999982538</v>
          </cell>
          <cell r="AH231">
            <v>1376.0000000000582</v>
          </cell>
          <cell r="AM231">
            <v>2347.9999999998836</v>
          </cell>
          <cell r="AW231">
            <v>916.79999999993015</v>
          </cell>
          <cell r="CD231">
            <v>1659.6000000000186</v>
          </cell>
          <cell r="DA231">
            <v>1307.9999999999973</v>
          </cell>
          <cell r="DC231">
            <v>1656.0000000000218</v>
          </cell>
          <cell r="DE231">
            <v>2604.0000000000873</v>
          </cell>
          <cell r="DX231">
            <v>0</v>
          </cell>
          <cell r="EE231">
            <v>5121</v>
          </cell>
          <cell r="EN231">
            <v>588</v>
          </cell>
          <cell r="EO231">
            <v>0</v>
          </cell>
          <cell r="EP231">
            <v>0</v>
          </cell>
        </row>
        <row r="232">
          <cell r="E232">
            <v>72142</v>
          </cell>
          <cell r="F232">
            <v>10188</v>
          </cell>
          <cell r="G232">
            <v>12236</v>
          </cell>
          <cell r="O232">
            <v>75960.000000000146</v>
          </cell>
          <cell r="P232">
            <v>121589.99999999991</v>
          </cell>
          <cell r="Q232">
            <v>40470.000000000029</v>
          </cell>
          <cell r="X232">
            <v>1070.0000000000728</v>
          </cell>
          <cell r="Y232">
            <v>465.20000000000437</v>
          </cell>
          <cell r="Z232">
            <v>738.39999999996508</v>
          </cell>
          <cell r="AB232">
            <v>2273.6000000000422</v>
          </cell>
          <cell r="AF232">
            <v>804.00000000008731</v>
          </cell>
          <cell r="AH232">
            <v>1407.9999999998836</v>
          </cell>
          <cell r="AM232">
            <v>2211.9999999999709</v>
          </cell>
          <cell r="AW232">
            <v>927.59999999994761</v>
          </cell>
          <cell r="CD232">
            <v>1615.8000000000038</v>
          </cell>
          <cell r="DA232">
            <v>1271.9999999999823</v>
          </cell>
          <cell r="DC232">
            <v>1536.0000000000218</v>
          </cell>
          <cell r="DE232">
            <v>2640</v>
          </cell>
          <cell r="DX232">
            <v>0</v>
          </cell>
          <cell r="EE232">
            <v>5121</v>
          </cell>
          <cell r="EN232">
            <v>588</v>
          </cell>
          <cell r="EO232">
            <v>685</v>
          </cell>
          <cell r="EP232">
            <v>-97</v>
          </cell>
        </row>
        <row r="233">
          <cell r="E233">
            <v>74479</v>
          </cell>
          <cell r="F233">
            <v>25656</v>
          </cell>
          <cell r="G233">
            <v>10921</v>
          </cell>
          <cell r="O233">
            <v>0</v>
          </cell>
          <cell r="P233">
            <v>0</v>
          </cell>
          <cell r="Q233">
            <v>0</v>
          </cell>
          <cell r="X233">
            <v>803.20000000006985</v>
          </cell>
          <cell r="Y233">
            <v>160.80000000001746</v>
          </cell>
          <cell r="Z233">
            <v>1151.5999999999985</v>
          </cell>
          <cell r="AB233">
            <v>2115.6000000000859</v>
          </cell>
          <cell r="AF233">
            <v>851.99999999982538</v>
          </cell>
          <cell r="AH233">
            <v>1392.0000000001164</v>
          </cell>
          <cell r="AM233">
            <v>2243.9999999999418</v>
          </cell>
          <cell r="AW233">
            <v>943.80000000019209</v>
          </cell>
          <cell r="CD233">
            <v>1844.4000000000005</v>
          </cell>
          <cell r="DA233">
            <v>1392.0000000000027</v>
          </cell>
          <cell r="DC233">
            <v>1680</v>
          </cell>
          <cell r="DE233">
            <v>2555.9999999999127</v>
          </cell>
          <cell r="DX233">
            <v>0</v>
          </cell>
          <cell r="EE233">
            <v>4779.6000000000004</v>
          </cell>
          <cell r="EN233">
            <v>499</v>
          </cell>
          <cell r="EO233">
            <v>199</v>
          </cell>
          <cell r="EP233">
            <v>300</v>
          </cell>
        </row>
        <row r="234">
          <cell r="E234">
            <v>88963</v>
          </cell>
          <cell r="F234">
            <v>35792</v>
          </cell>
          <cell r="G234">
            <v>1056</v>
          </cell>
          <cell r="O234">
            <v>0</v>
          </cell>
          <cell r="P234">
            <v>0</v>
          </cell>
          <cell r="Q234">
            <v>0</v>
          </cell>
          <cell r="X234">
            <v>1285.6000000000495</v>
          </cell>
          <cell r="Y234">
            <v>377.19999999997526</v>
          </cell>
          <cell r="Z234">
            <v>1302.8000000000429</v>
          </cell>
          <cell r="AB234">
            <v>2965.6000000000677</v>
          </cell>
          <cell r="AF234">
            <v>708.00000000017462</v>
          </cell>
          <cell r="AH234">
            <v>1367.9999999998836</v>
          </cell>
          <cell r="AM234">
            <v>2076.0000000000582</v>
          </cell>
          <cell r="AW234">
            <v>1058.9999999996508</v>
          </cell>
          <cell r="CD234">
            <v>1708.1999999999744</v>
          </cell>
          <cell r="DA234">
            <v>1392.0000000000164</v>
          </cell>
          <cell r="DC234">
            <v>1463.9999999999782</v>
          </cell>
          <cell r="DE234">
            <v>2988.0000000001746</v>
          </cell>
          <cell r="DX234">
            <v>0</v>
          </cell>
          <cell r="EE234">
            <v>5064.1000000000004</v>
          </cell>
          <cell r="EN234">
            <v>616</v>
          </cell>
          <cell r="EO234">
            <v>308</v>
          </cell>
          <cell r="EP234">
            <v>308</v>
          </cell>
        </row>
        <row r="235">
          <cell r="E235">
            <v>78274</v>
          </cell>
          <cell r="F235">
            <v>0</v>
          </cell>
          <cell r="G235">
            <v>0</v>
          </cell>
          <cell r="O235">
            <v>0</v>
          </cell>
          <cell r="P235">
            <v>0</v>
          </cell>
          <cell r="Q235">
            <v>0</v>
          </cell>
          <cell r="X235">
            <v>796.39999999992142</v>
          </cell>
          <cell r="Y235">
            <v>187.19999999997526</v>
          </cell>
          <cell r="Z235">
            <v>815.59999999997672</v>
          </cell>
          <cell r="AB235">
            <v>1799.1999999998734</v>
          </cell>
          <cell r="AF235">
            <v>851.99999999982538</v>
          </cell>
          <cell r="AH235">
            <v>1360</v>
          </cell>
          <cell r="AM235">
            <v>2211.9999999998254</v>
          </cell>
          <cell r="AW235">
            <v>1098.0000000001746</v>
          </cell>
          <cell r="CD235">
            <v>1680.5999999999858</v>
          </cell>
          <cell r="DA235">
            <v>1433.9999999999986</v>
          </cell>
          <cell r="DC235">
            <v>1488.0000000000655</v>
          </cell>
          <cell r="DE235">
            <v>2963.999999999869</v>
          </cell>
          <cell r="DX235">
            <v>0</v>
          </cell>
          <cell r="EE235">
            <v>5007.2000000000007</v>
          </cell>
          <cell r="EN235">
            <v>918</v>
          </cell>
          <cell r="EO235">
            <v>184</v>
          </cell>
          <cell r="EP235">
            <v>734</v>
          </cell>
        </row>
        <row r="236">
          <cell r="E236">
            <v>94386</v>
          </cell>
          <cell r="F236">
            <v>22656</v>
          </cell>
          <cell r="G236">
            <v>367</v>
          </cell>
          <cell r="O236">
            <v>0</v>
          </cell>
          <cell r="P236">
            <v>0</v>
          </cell>
          <cell r="Q236">
            <v>0</v>
          </cell>
          <cell r="X236">
            <v>1439.1999999999825</v>
          </cell>
          <cell r="Y236">
            <v>501.60000000005311</v>
          </cell>
          <cell r="Z236">
            <v>543.19999999999709</v>
          </cell>
          <cell r="AB236">
            <v>2484.0000000000327</v>
          </cell>
          <cell r="AF236">
            <v>924.00000000008731</v>
          </cell>
          <cell r="AH236">
            <v>1408.0000000001746</v>
          </cell>
          <cell r="AM236">
            <v>2332.0000000002619</v>
          </cell>
          <cell r="AW236">
            <v>1072.7999999998428</v>
          </cell>
          <cell r="CD236">
            <v>1608.0000000000382</v>
          </cell>
          <cell r="DA236">
            <v>1121.9999999999823</v>
          </cell>
          <cell r="DC236">
            <v>1427.9999999999563</v>
          </cell>
          <cell r="DE236">
            <v>2747.9999999999563</v>
          </cell>
          <cell r="DX236">
            <v>0</v>
          </cell>
          <cell r="EE236">
            <v>5064.1000000000004</v>
          </cell>
          <cell r="EN236">
            <v>876</v>
          </cell>
          <cell r="EO236">
            <v>268</v>
          </cell>
          <cell r="EP236">
            <v>608</v>
          </cell>
        </row>
        <row r="237">
          <cell r="E237">
            <v>55534</v>
          </cell>
          <cell r="F237">
            <v>61326</v>
          </cell>
          <cell r="G237">
            <v>6379</v>
          </cell>
          <cell r="O237">
            <v>0</v>
          </cell>
          <cell r="P237">
            <v>0</v>
          </cell>
          <cell r="Q237">
            <v>0</v>
          </cell>
          <cell r="X237">
            <v>1035.5999999999767</v>
          </cell>
          <cell r="Y237">
            <v>595.59999999995853</v>
          </cell>
          <cell r="Z237">
            <v>1290.7999999999993</v>
          </cell>
          <cell r="AB237">
            <v>2921.9999999999345</v>
          </cell>
          <cell r="AF237">
            <v>840</v>
          </cell>
          <cell r="AH237">
            <v>1343.9999999999418</v>
          </cell>
          <cell r="AM237">
            <v>2183.9999999999418</v>
          </cell>
          <cell r="AW237">
            <v>1011.6000000000349</v>
          </cell>
          <cell r="CD237">
            <v>1717.1999999999935</v>
          </cell>
          <cell r="DA237">
            <v>1350</v>
          </cell>
          <cell r="DC237">
            <v>1560</v>
          </cell>
          <cell r="DE237">
            <v>3036.000000000131</v>
          </cell>
          <cell r="DX237">
            <v>0</v>
          </cell>
          <cell r="EE237">
            <v>5121</v>
          </cell>
          <cell r="EN237">
            <v>768</v>
          </cell>
          <cell r="EO237">
            <v>0</v>
          </cell>
          <cell r="EP237">
            <v>0</v>
          </cell>
        </row>
        <row r="238">
          <cell r="E238">
            <v>66724</v>
          </cell>
          <cell r="F238">
            <v>25644</v>
          </cell>
          <cell r="G238">
            <v>8297</v>
          </cell>
          <cell r="O238">
            <v>0</v>
          </cell>
          <cell r="P238">
            <v>0</v>
          </cell>
          <cell r="Q238">
            <v>0</v>
          </cell>
          <cell r="X238">
            <v>619.59999999999127</v>
          </cell>
          <cell r="Y238">
            <v>191.60000000003492</v>
          </cell>
          <cell r="Z238">
            <v>1216.3999999999942</v>
          </cell>
          <cell r="AB238">
            <v>2027.6000000000204</v>
          </cell>
          <cell r="AF238">
            <v>684.00000000008731</v>
          </cell>
          <cell r="AH238">
            <v>1431.9999999998254</v>
          </cell>
          <cell r="AM238">
            <v>2115.9999999999127</v>
          </cell>
          <cell r="AW238">
            <v>927.00000000026193</v>
          </cell>
          <cell r="CD238">
            <v>1679.3999999999869</v>
          </cell>
          <cell r="DA238">
            <v>1206.0000000000218</v>
          </cell>
          <cell r="DC238">
            <v>1403.9999999999782</v>
          </cell>
          <cell r="DE238">
            <v>3107.9999999999563</v>
          </cell>
          <cell r="DX238">
            <v>0</v>
          </cell>
          <cell r="EE238">
            <v>5064.1000000000004</v>
          </cell>
          <cell r="EN238">
            <v>768</v>
          </cell>
          <cell r="EO238">
            <v>0</v>
          </cell>
          <cell r="EP238">
            <v>0</v>
          </cell>
        </row>
        <row r="239">
          <cell r="E239">
            <v>88298</v>
          </cell>
          <cell r="F239">
            <v>0</v>
          </cell>
          <cell r="G239">
            <v>7404</v>
          </cell>
          <cell r="O239">
            <v>0</v>
          </cell>
          <cell r="P239">
            <v>0</v>
          </cell>
          <cell r="Q239">
            <v>0</v>
          </cell>
          <cell r="X239">
            <v>1022.8000000000611</v>
          </cell>
          <cell r="Y239">
            <v>324.3999999999869</v>
          </cell>
          <cell r="Z239">
            <v>366.40000000001237</v>
          </cell>
          <cell r="AB239">
            <v>1713.6000000000604</v>
          </cell>
          <cell r="AF239">
            <v>767.99999999973807</v>
          </cell>
          <cell r="AH239">
            <v>1408.0000000001746</v>
          </cell>
          <cell r="AM239">
            <v>2175.9999999999127</v>
          </cell>
          <cell r="AW239">
            <v>915</v>
          </cell>
          <cell r="CD239">
            <v>1764.0000000000055</v>
          </cell>
          <cell r="DA239">
            <v>1247.9999999999836</v>
          </cell>
          <cell r="DC239">
            <v>1512.0000000000437</v>
          </cell>
          <cell r="DE239">
            <v>3204.0000000000873</v>
          </cell>
          <cell r="DX239">
            <v>0</v>
          </cell>
          <cell r="EE239">
            <v>5121</v>
          </cell>
          <cell r="EN239">
            <v>769</v>
          </cell>
          <cell r="EO239">
            <v>663</v>
          </cell>
          <cell r="EP239">
            <v>106</v>
          </cell>
        </row>
        <row r="240">
          <cell r="E240">
            <v>70090</v>
          </cell>
          <cell r="F240">
            <v>13421</v>
          </cell>
          <cell r="G240">
            <v>7856</v>
          </cell>
          <cell r="O240">
            <v>52830.000000000044</v>
          </cell>
          <cell r="P240">
            <v>74279.999999999971</v>
          </cell>
          <cell r="Q240">
            <v>24569.999999999822</v>
          </cell>
          <cell r="X240">
            <v>809.59999999984575</v>
          </cell>
          <cell r="Y240">
            <v>517.59999999998399</v>
          </cell>
          <cell r="Z240">
            <v>1123.2000000000335</v>
          </cell>
          <cell r="AB240">
            <v>2450.3999999998632</v>
          </cell>
          <cell r="AF240">
            <v>792.00000000026193</v>
          </cell>
          <cell r="AH240">
            <v>1360</v>
          </cell>
          <cell r="AM240">
            <v>2152.0000000002619</v>
          </cell>
          <cell r="AW240">
            <v>1084.7999999996682</v>
          </cell>
          <cell r="CD240">
            <v>1793.400000000006</v>
          </cell>
          <cell r="DA240">
            <v>1164.0000000000055</v>
          </cell>
          <cell r="DC240">
            <v>1643.9999999999782</v>
          </cell>
          <cell r="DE240">
            <v>1835.9999999999127</v>
          </cell>
          <cell r="DX240">
            <v>0</v>
          </cell>
          <cell r="EE240">
            <v>5405.5</v>
          </cell>
          <cell r="EN240">
            <v>479</v>
          </cell>
          <cell r="EO240">
            <v>304</v>
          </cell>
          <cell r="EP240">
            <v>175</v>
          </cell>
        </row>
        <row r="241">
          <cell r="E241">
            <v>48425</v>
          </cell>
          <cell r="F241">
            <v>11374</v>
          </cell>
          <cell r="G241">
            <v>7927</v>
          </cell>
          <cell r="O241">
            <v>0</v>
          </cell>
          <cell r="P241">
            <v>0</v>
          </cell>
          <cell r="Q241">
            <v>0</v>
          </cell>
          <cell r="X241">
            <v>1260.8000000002357</v>
          </cell>
          <cell r="Y241">
            <v>120.80000000003565</v>
          </cell>
          <cell r="Z241">
            <v>342.79999999997017</v>
          </cell>
          <cell r="AB241">
            <v>1724.4000000002416</v>
          </cell>
          <cell r="AF241">
            <v>684.00000000008731</v>
          </cell>
          <cell r="AH241">
            <v>1351.9999999998254</v>
          </cell>
          <cell r="AM241">
            <v>2035.9999999999127</v>
          </cell>
          <cell r="AW241">
            <v>1134.0000000000873</v>
          </cell>
          <cell r="CD241">
            <v>1787.3999999999705</v>
          </cell>
          <cell r="DA241">
            <v>1446.0000000000082</v>
          </cell>
          <cell r="DC241">
            <v>1607.9999999999563</v>
          </cell>
          <cell r="DE241">
            <v>3035.9999999999127</v>
          </cell>
          <cell r="DX241">
            <v>0</v>
          </cell>
          <cell r="EE241">
            <v>5064.1000000000004</v>
          </cell>
          <cell r="EN241">
            <v>525</v>
          </cell>
          <cell r="EO241">
            <v>145</v>
          </cell>
          <cell r="EP241">
            <v>380</v>
          </cell>
        </row>
        <row r="242">
          <cell r="E242">
            <v>96451</v>
          </cell>
          <cell r="F242">
            <v>31348</v>
          </cell>
          <cell r="G242">
            <v>9208</v>
          </cell>
          <cell r="O242">
            <v>0</v>
          </cell>
          <cell r="P242">
            <v>0</v>
          </cell>
          <cell r="Q242">
            <v>0</v>
          </cell>
          <cell r="X242">
            <v>1224.3999999999505</v>
          </cell>
          <cell r="Y242">
            <v>551.19999999997162</v>
          </cell>
          <cell r="Z242">
            <v>979.20000000001892</v>
          </cell>
          <cell r="AB242">
            <v>2754.7999999999411</v>
          </cell>
          <cell r="AF242">
            <v>630</v>
          </cell>
          <cell r="AH242">
            <v>1344.0000000002328</v>
          </cell>
          <cell r="AM242">
            <v>1974.0000000002328</v>
          </cell>
          <cell r="AW242">
            <v>1033.2000000000698</v>
          </cell>
          <cell r="CD242">
            <v>1727.4000000000251</v>
          </cell>
          <cell r="DA242">
            <v>1313.9999999999918</v>
          </cell>
          <cell r="DC242">
            <v>1536.0000000000218</v>
          </cell>
          <cell r="DE242">
            <v>1152.0000000000437</v>
          </cell>
          <cell r="DX242">
            <v>0</v>
          </cell>
          <cell r="EE242">
            <v>5348.6</v>
          </cell>
          <cell r="EN242">
            <v>481</v>
          </cell>
          <cell r="EO242">
            <v>381</v>
          </cell>
          <cell r="EP242">
            <v>100</v>
          </cell>
        </row>
        <row r="243">
          <cell r="E243">
            <v>65088</v>
          </cell>
          <cell r="F243">
            <v>36232</v>
          </cell>
          <cell r="G243">
            <v>9701</v>
          </cell>
          <cell r="O243">
            <v>0</v>
          </cell>
          <cell r="P243">
            <v>0</v>
          </cell>
          <cell r="Q243">
            <v>0</v>
          </cell>
          <cell r="X243">
            <v>1110.7999999997992</v>
          </cell>
          <cell r="Y243">
            <v>503.20000000001528</v>
          </cell>
          <cell r="Z243">
            <v>1201.5999999999985</v>
          </cell>
          <cell r="AB243">
            <v>2815.599999999813</v>
          </cell>
          <cell r="AF243">
            <v>797.99999999973807</v>
          </cell>
          <cell r="AH243">
            <v>1335.9999999997672</v>
          </cell>
          <cell r="AM243">
            <v>2133.9999999995052</v>
          </cell>
          <cell r="AW243">
            <v>1025.9999999999127</v>
          </cell>
          <cell r="CD243">
            <v>1738.8000000000147</v>
          </cell>
          <cell r="DA243">
            <v>1176.0000000000014</v>
          </cell>
          <cell r="DC243">
            <v>1008.0000000000655</v>
          </cell>
          <cell r="DE243">
            <v>2904.0000000000873</v>
          </cell>
          <cell r="DX243">
            <v>0</v>
          </cell>
          <cell r="EE243">
            <v>5803.7999999999993</v>
          </cell>
          <cell r="EN243">
            <v>576</v>
          </cell>
          <cell r="EO243">
            <v>295</v>
          </cell>
          <cell r="EP243">
            <v>281</v>
          </cell>
        </row>
        <row r="244">
          <cell r="E244">
            <v>55000</v>
          </cell>
          <cell r="F244">
            <v>30554</v>
          </cell>
          <cell r="G244">
            <v>10030</v>
          </cell>
          <cell r="O244">
            <v>0</v>
          </cell>
          <cell r="P244">
            <v>0</v>
          </cell>
          <cell r="Q244">
            <v>0</v>
          </cell>
          <cell r="X244">
            <v>733.60000000007858</v>
          </cell>
          <cell r="Y244">
            <v>112.00000000000728</v>
          </cell>
          <cell r="Z244">
            <v>1207.599999999984</v>
          </cell>
          <cell r="AB244">
            <v>2053.2000000000698</v>
          </cell>
          <cell r="AF244">
            <v>372.00000000026193</v>
          </cell>
          <cell r="AH244">
            <v>1072.0000000001164</v>
          </cell>
          <cell r="AM244">
            <v>1444.0000000003783</v>
          </cell>
          <cell r="AW244">
            <v>1087.2000000001572</v>
          </cell>
          <cell r="CD244">
            <v>1420.1999999999771</v>
          </cell>
          <cell r="DA244">
            <v>1326.0000000000014</v>
          </cell>
          <cell r="DC244">
            <v>383.99999999997817</v>
          </cell>
          <cell r="DE244">
            <v>2123.999999999869</v>
          </cell>
          <cell r="DX244">
            <v>0</v>
          </cell>
          <cell r="EE244">
            <v>5348.6</v>
          </cell>
          <cell r="EN244">
            <v>602</v>
          </cell>
          <cell r="EO244">
            <v>0</v>
          </cell>
          <cell r="EP244">
            <v>0</v>
          </cell>
        </row>
        <row r="245">
          <cell r="E245">
            <v>60683</v>
          </cell>
          <cell r="F245">
            <v>0</v>
          </cell>
          <cell r="G245">
            <v>8677</v>
          </cell>
          <cell r="O245">
            <v>0</v>
          </cell>
          <cell r="P245">
            <v>0</v>
          </cell>
          <cell r="Q245">
            <v>0</v>
          </cell>
          <cell r="X245">
            <v>557.60000000002037</v>
          </cell>
          <cell r="Y245">
            <v>193.19999999996071</v>
          </cell>
          <cell r="Z245">
            <v>305.59999999997672</v>
          </cell>
          <cell r="AB245">
            <v>1056.3999999999578</v>
          </cell>
          <cell r="AF245">
            <v>540</v>
          </cell>
          <cell r="AH245">
            <v>1383.9999999999418</v>
          </cell>
          <cell r="AM245">
            <v>1923.9999999999418</v>
          </cell>
          <cell r="AW245">
            <v>1001.4000000001397</v>
          </cell>
          <cell r="CD245">
            <v>1720.8000000000038</v>
          </cell>
          <cell r="DA245">
            <v>1452.0000000000095</v>
          </cell>
          <cell r="DC245">
            <v>1043.9999999999782</v>
          </cell>
          <cell r="DE245">
            <v>3324.0000000000873</v>
          </cell>
          <cell r="DX245">
            <v>0</v>
          </cell>
          <cell r="EE245">
            <v>5121</v>
          </cell>
          <cell r="EN245">
            <v>602</v>
          </cell>
          <cell r="EO245">
            <v>0</v>
          </cell>
          <cell r="EP245">
            <v>0</v>
          </cell>
        </row>
        <row r="246">
          <cell r="E246">
            <v>67546</v>
          </cell>
          <cell r="F246">
            <v>50170</v>
          </cell>
          <cell r="G246">
            <v>6190</v>
          </cell>
          <cell r="O246">
            <v>0</v>
          </cell>
          <cell r="P246">
            <v>0</v>
          </cell>
          <cell r="Q246">
            <v>0</v>
          </cell>
          <cell r="X246">
            <v>1197.2000000000844</v>
          </cell>
          <cell r="Y246">
            <v>641.60000000003492</v>
          </cell>
          <cell r="Z246">
            <v>582.4000000000342</v>
          </cell>
          <cell r="AB246">
            <v>2421.2000000001535</v>
          </cell>
          <cell r="AF246">
            <v>600</v>
          </cell>
          <cell r="AH246">
            <v>1120</v>
          </cell>
          <cell r="AM246">
            <v>1720</v>
          </cell>
          <cell r="AW246">
            <v>971.99999999982538</v>
          </cell>
          <cell r="CD246">
            <v>1697.3999999999978</v>
          </cell>
          <cell r="DA246">
            <v>1049.9999999999659</v>
          </cell>
          <cell r="DC246">
            <v>1127.9999999999563</v>
          </cell>
          <cell r="DE246">
            <v>2460</v>
          </cell>
          <cell r="DX246">
            <v>0</v>
          </cell>
          <cell r="EE246">
            <v>5576.2000000000007</v>
          </cell>
          <cell r="EN246">
            <v>603</v>
          </cell>
          <cell r="EO246">
            <v>628</v>
          </cell>
          <cell r="EP246">
            <v>-25</v>
          </cell>
        </row>
        <row r="247">
          <cell r="E247">
            <v>104216</v>
          </cell>
          <cell r="F247">
            <v>0</v>
          </cell>
          <cell r="G247">
            <v>10029</v>
          </cell>
          <cell r="O247">
            <v>0</v>
          </cell>
          <cell r="P247">
            <v>0</v>
          </cell>
          <cell r="Q247">
            <v>0</v>
          </cell>
          <cell r="X247">
            <v>1049.1999999999098</v>
          </cell>
          <cell r="Y247">
            <v>169.59999999999127</v>
          </cell>
          <cell r="Z247">
            <v>409.59999999999127</v>
          </cell>
          <cell r="AB247">
            <v>1628.3999999998923</v>
          </cell>
          <cell r="AF247">
            <v>695.99999999991269</v>
          </cell>
          <cell r="AH247">
            <v>1392.0000000001164</v>
          </cell>
          <cell r="AM247">
            <v>2088.0000000000291</v>
          </cell>
          <cell r="AW247">
            <v>1002.5999999999476</v>
          </cell>
          <cell r="CD247">
            <v>1700.4000000000224</v>
          </cell>
          <cell r="DA247">
            <v>1728.000000000045</v>
          </cell>
          <cell r="DC247">
            <v>180</v>
          </cell>
          <cell r="DE247">
            <v>3684.0000000000873</v>
          </cell>
          <cell r="DX247">
            <v>0</v>
          </cell>
          <cell r="EE247">
            <v>6259</v>
          </cell>
          <cell r="EN247">
            <v>579</v>
          </cell>
          <cell r="EO247">
            <v>178</v>
          </cell>
          <cell r="EP247">
            <v>401</v>
          </cell>
        </row>
        <row r="248">
          <cell r="E248">
            <v>57398</v>
          </cell>
          <cell r="F248">
            <v>43666</v>
          </cell>
          <cell r="G248">
            <v>13217</v>
          </cell>
          <cell r="O248">
            <v>0</v>
          </cell>
          <cell r="P248">
            <v>0</v>
          </cell>
          <cell r="Q248">
            <v>0</v>
          </cell>
          <cell r="X248">
            <v>1444.400000000096</v>
          </cell>
          <cell r="Y248">
            <v>512.79999999997017</v>
          </cell>
          <cell r="Z248">
            <v>308.39999999998327</v>
          </cell>
          <cell r="AB248">
            <v>2265.6000000000495</v>
          </cell>
          <cell r="AF248">
            <v>767.99999999973807</v>
          </cell>
          <cell r="AH248">
            <v>1367.9999999998836</v>
          </cell>
          <cell r="AM248">
            <v>2135.9999999996217</v>
          </cell>
          <cell r="AW248">
            <v>851.4000000001397</v>
          </cell>
          <cell r="CD248">
            <v>1628.9999999999645</v>
          </cell>
          <cell r="DA248">
            <v>1325.9999999999809</v>
          </cell>
          <cell r="DC248">
            <v>12.000000000043656</v>
          </cell>
          <cell r="DE248">
            <v>3480</v>
          </cell>
          <cell r="DX248">
            <v>0</v>
          </cell>
          <cell r="EE248">
            <v>5690</v>
          </cell>
          <cell r="EN248">
            <v>771</v>
          </cell>
          <cell r="EO248">
            <v>252</v>
          </cell>
          <cell r="EP248">
            <v>519</v>
          </cell>
        </row>
        <row r="249">
          <cell r="E249">
            <v>93175</v>
          </cell>
          <cell r="F249">
            <v>0</v>
          </cell>
          <cell r="G249">
            <v>8084</v>
          </cell>
          <cell r="O249">
            <v>0</v>
          </cell>
          <cell r="P249">
            <v>0</v>
          </cell>
          <cell r="Q249">
            <v>0</v>
          </cell>
          <cell r="X249">
            <v>936.79999999993015</v>
          </cell>
          <cell r="Y249">
            <v>308.799999999992</v>
          </cell>
          <cell r="Z249">
            <v>286.80000000000291</v>
          </cell>
          <cell r="AB249">
            <v>1532.3999999999251</v>
          </cell>
          <cell r="AF249">
            <v>780</v>
          </cell>
          <cell r="AH249">
            <v>1392.0000000001164</v>
          </cell>
          <cell r="AM249">
            <v>2172.0000000001164</v>
          </cell>
          <cell r="AW249">
            <v>886.19999999980791</v>
          </cell>
          <cell r="CD249">
            <v>1673.400000000006</v>
          </cell>
          <cell r="DA249">
            <v>1434.0000000000055</v>
          </cell>
          <cell r="DC249">
            <v>0</v>
          </cell>
          <cell r="DE249">
            <v>2760</v>
          </cell>
          <cell r="DX249">
            <v>0</v>
          </cell>
          <cell r="EE249">
            <v>5121</v>
          </cell>
          <cell r="EN249">
            <v>587</v>
          </cell>
          <cell r="EO249">
            <v>171</v>
          </cell>
          <cell r="EP249">
            <v>416</v>
          </cell>
        </row>
        <row r="250">
          <cell r="E250">
            <v>50526</v>
          </cell>
          <cell r="F250">
            <v>47328</v>
          </cell>
          <cell r="G250">
            <v>12908</v>
          </cell>
          <cell r="O250">
            <v>0</v>
          </cell>
          <cell r="P250">
            <v>0</v>
          </cell>
          <cell r="Q250">
            <v>0</v>
          </cell>
          <cell r="X250">
            <v>1428.0000000000291</v>
          </cell>
          <cell r="Y250">
            <v>536.80000000000291</v>
          </cell>
          <cell r="Z250">
            <v>302.40000000001601</v>
          </cell>
          <cell r="AB250">
            <v>2267.200000000048</v>
          </cell>
          <cell r="AF250">
            <v>804.00000000008731</v>
          </cell>
          <cell r="AH250">
            <v>1367.9999999998836</v>
          </cell>
          <cell r="AM250">
            <v>2171.9999999999709</v>
          </cell>
          <cell r="AW250">
            <v>884.40000000031432</v>
          </cell>
          <cell r="CD250">
            <v>1612.8000000000065</v>
          </cell>
          <cell r="DA250">
            <v>1295.9999999999809</v>
          </cell>
          <cell r="DC250">
            <v>180</v>
          </cell>
          <cell r="DE250">
            <v>2507.9999999999563</v>
          </cell>
          <cell r="DX250">
            <v>0</v>
          </cell>
          <cell r="EE250">
            <v>5633.1</v>
          </cell>
          <cell r="EN250">
            <v>531</v>
          </cell>
          <cell r="EO250">
            <v>282</v>
          </cell>
          <cell r="EP250">
            <v>249</v>
          </cell>
        </row>
        <row r="251">
          <cell r="E251">
            <v>64672</v>
          </cell>
          <cell r="F251">
            <v>54590</v>
          </cell>
          <cell r="G251">
            <v>5956</v>
          </cell>
          <cell r="O251">
            <v>53399.999999999862</v>
          </cell>
          <cell r="P251">
            <v>96360.000000000349</v>
          </cell>
          <cell r="Q251">
            <v>31050.000000000069</v>
          </cell>
          <cell r="X251">
            <v>1005.1999999998952</v>
          </cell>
          <cell r="Y251">
            <v>538.40000000003783</v>
          </cell>
          <cell r="Z251">
            <v>1155.2000000000226</v>
          </cell>
          <cell r="AB251">
            <v>2698.7999999999556</v>
          </cell>
          <cell r="AF251">
            <v>792.00000000026193</v>
          </cell>
          <cell r="AH251">
            <v>1336.0000000000582</v>
          </cell>
          <cell r="AM251">
            <v>2128.0000000003201</v>
          </cell>
          <cell r="AW251">
            <v>927.59999999994761</v>
          </cell>
          <cell r="CD251">
            <v>1795.8000000000175</v>
          </cell>
          <cell r="DA251">
            <v>1343.9999999999918</v>
          </cell>
          <cell r="DC251">
            <v>816.00000000002183</v>
          </cell>
          <cell r="DE251">
            <v>3252.0000000000437</v>
          </cell>
          <cell r="DX251">
            <v>0</v>
          </cell>
          <cell r="EE251">
            <v>6088.2999999999993</v>
          </cell>
          <cell r="EN251">
            <v>647</v>
          </cell>
          <cell r="EO251">
            <v>0</v>
          </cell>
          <cell r="EP251">
            <v>0</v>
          </cell>
        </row>
        <row r="252">
          <cell r="E252">
            <v>63383</v>
          </cell>
          <cell r="F252">
            <v>0</v>
          </cell>
          <cell r="G252">
            <v>10015</v>
          </cell>
          <cell r="O252">
            <v>0</v>
          </cell>
          <cell r="P252">
            <v>0</v>
          </cell>
          <cell r="Q252">
            <v>0</v>
          </cell>
          <cell r="X252">
            <v>1122.8000000000611</v>
          </cell>
          <cell r="Y252">
            <v>499.59999999997308</v>
          </cell>
          <cell r="Z252">
            <v>382.39999999997963</v>
          </cell>
          <cell r="AB252">
            <v>2004.8000000000138</v>
          </cell>
          <cell r="AF252">
            <v>731.99999999982538</v>
          </cell>
          <cell r="AH252">
            <v>1383.9999999999418</v>
          </cell>
          <cell r="AM252">
            <v>2115.9999999997672</v>
          </cell>
          <cell r="AW252">
            <v>907.79999999984284</v>
          </cell>
          <cell r="CD252">
            <v>1832.9999999999836</v>
          </cell>
          <cell r="DA252">
            <v>1224.0000000000191</v>
          </cell>
          <cell r="DC252">
            <v>1043.9999999999782</v>
          </cell>
          <cell r="DE252">
            <v>2255.9999999999127</v>
          </cell>
          <cell r="DX252">
            <v>0</v>
          </cell>
          <cell r="EE252">
            <v>5643</v>
          </cell>
          <cell r="EN252">
            <v>647</v>
          </cell>
          <cell r="EO252">
            <v>0</v>
          </cell>
          <cell r="EP252">
            <v>0</v>
          </cell>
        </row>
        <row r="253">
          <cell r="E253">
            <v>66747</v>
          </cell>
          <cell r="F253">
            <v>40300</v>
          </cell>
          <cell r="G253">
            <v>9073</v>
          </cell>
          <cell r="O253">
            <v>0</v>
          </cell>
          <cell r="P253">
            <v>0</v>
          </cell>
          <cell r="Q253">
            <v>0</v>
          </cell>
          <cell r="X253">
            <v>1286.8000000000757</v>
          </cell>
          <cell r="Y253">
            <v>528.40000000001965</v>
          </cell>
          <cell r="Z253">
            <v>336.40000000001237</v>
          </cell>
          <cell r="AB253">
            <v>2151.6000000001077</v>
          </cell>
          <cell r="AF253">
            <v>648.00000000017462</v>
          </cell>
          <cell r="AH253">
            <v>1343.9999999999418</v>
          </cell>
          <cell r="AM253">
            <v>1992.0000000001164</v>
          </cell>
          <cell r="AW253">
            <v>780.60000000012224</v>
          </cell>
          <cell r="CD253">
            <v>1641.6000000000076</v>
          </cell>
          <cell r="DA253">
            <v>1139.9999999999864</v>
          </cell>
          <cell r="DC253">
            <v>923.99999999997817</v>
          </cell>
          <cell r="DE253">
            <v>3252.0000000000437</v>
          </cell>
          <cell r="DX253">
            <v>0</v>
          </cell>
          <cell r="EE253">
            <v>5586</v>
          </cell>
          <cell r="EN253">
            <v>647</v>
          </cell>
          <cell r="EO253">
            <v>0</v>
          </cell>
          <cell r="EP253">
            <v>0</v>
          </cell>
        </row>
        <row r="254">
          <cell r="E254">
            <v>50996</v>
          </cell>
          <cell r="F254">
            <v>0</v>
          </cell>
          <cell r="G254">
            <v>11004</v>
          </cell>
          <cell r="O254">
            <v>0</v>
          </cell>
          <cell r="P254">
            <v>0</v>
          </cell>
          <cell r="Q254">
            <v>0</v>
          </cell>
          <cell r="X254">
            <v>1175.2000000000407</v>
          </cell>
          <cell r="Y254">
            <v>288.39999999996508</v>
          </cell>
          <cell r="Z254">
            <v>569.19999999994616</v>
          </cell>
          <cell r="AB254">
            <v>2032.799999999952</v>
          </cell>
          <cell r="AF254">
            <v>671.99999999982538</v>
          </cell>
          <cell r="AH254">
            <v>1328.0000000001746</v>
          </cell>
          <cell r="AM254">
            <v>2000</v>
          </cell>
          <cell r="AW254">
            <v>803.39999999996508</v>
          </cell>
          <cell r="CD254">
            <v>1673.3999999999787</v>
          </cell>
          <cell r="DA254">
            <v>1302.0000000000027</v>
          </cell>
          <cell r="DC254">
            <v>923.99999999997817</v>
          </cell>
          <cell r="DE254">
            <v>3407.9999999999563</v>
          </cell>
          <cell r="DX254">
            <v>0</v>
          </cell>
          <cell r="EE254">
            <v>5529</v>
          </cell>
          <cell r="EN254">
            <v>648</v>
          </cell>
          <cell r="EO254">
            <v>952</v>
          </cell>
          <cell r="EP254">
            <v>-304</v>
          </cell>
        </row>
        <row r="255">
          <cell r="E255">
            <v>70220</v>
          </cell>
          <cell r="F255">
            <v>33828</v>
          </cell>
          <cell r="G255">
            <v>6842</v>
          </cell>
          <cell r="O255">
            <v>0</v>
          </cell>
          <cell r="P255">
            <v>0</v>
          </cell>
          <cell r="Q255">
            <v>0</v>
          </cell>
          <cell r="X255">
            <v>978.79999999982829</v>
          </cell>
          <cell r="Y255">
            <v>628.80000000006476</v>
          </cell>
          <cell r="Z255">
            <v>1102.0000000000437</v>
          </cell>
          <cell r="AB255">
            <v>2709.5999999999367</v>
          </cell>
          <cell r="AF255">
            <v>780</v>
          </cell>
          <cell r="AH255">
            <v>1343.9999999999418</v>
          </cell>
          <cell r="AM255">
            <v>2123.9999999999418</v>
          </cell>
          <cell r="AW255">
            <v>852.59999999994761</v>
          </cell>
          <cell r="CD255">
            <v>1644.0000000000327</v>
          </cell>
          <cell r="DA255">
            <v>1374.0000000000327</v>
          </cell>
          <cell r="DC255">
            <v>420</v>
          </cell>
          <cell r="DE255">
            <v>3492.0000000000437</v>
          </cell>
          <cell r="DX255">
            <v>0</v>
          </cell>
          <cell r="EE255">
            <v>5415</v>
          </cell>
          <cell r="EN255">
            <v>570</v>
          </cell>
          <cell r="EO255">
            <v>269</v>
          </cell>
          <cell r="EP255">
            <v>301</v>
          </cell>
        </row>
        <row r="256">
          <cell r="E256">
            <v>87445</v>
          </cell>
          <cell r="F256">
            <v>0</v>
          </cell>
          <cell r="G256">
            <v>7810</v>
          </cell>
          <cell r="O256">
            <v>0</v>
          </cell>
          <cell r="P256">
            <v>0</v>
          </cell>
          <cell r="Q256">
            <v>0</v>
          </cell>
          <cell r="X256">
            <v>869.2000000000553</v>
          </cell>
          <cell r="Y256">
            <v>439.19999999994616</v>
          </cell>
          <cell r="Z256">
            <v>396.3999999999578</v>
          </cell>
          <cell r="AB256">
            <v>1704.7999999999593</v>
          </cell>
          <cell r="AF256">
            <v>755.99999999991269</v>
          </cell>
          <cell r="AH256">
            <v>1320</v>
          </cell>
          <cell r="AM256">
            <v>2075.9999999999127</v>
          </cell>
          <cell r="AW256">
            <v>843.5999999998603</v>
          </cell>
          <cell r="CD256">
            <v>1735.1999999999498</v>
          </cell>
          <cell r="DA256">
            <v>1373.9999999999645</v>
          </cell>
          <cell r="DC256">
            <v>696.00000000002183</v>
          </cell>
          <cell r="DE256">
            <v>3492.0000000000437</v>
          </cell>
          <cell r="DX256">
            <v>0</v>
          </cell>
          <cell r="EE256">
            <v>5358</v>
          </cell>
          <cell r="EN256">
            <v>591</v>
          </cell>
          <cell r="EO256">
            <v>149</v>
          </cell>
          <cell r="EP256">
            <v>442</v>
          </cell>
        </row>
        <row r="257">
          <cell r="E257">
            <v>65073</v>
          </cell>
          <cell r="F257">
            <v>31828</v>
          </cell>
          <cell r="G257">
            <v>8440</v>
          </cell>
          <cell r="O257">
            <v>0</v>
          </cell>
          <cell r="P257">
            <v>0</v>
          </cell>
          <cell r="Q257">
            <v>0</v>
          </cell>
          <cell r="X257">
            <v>1123.9999999999418</v>
          </cell>
          <cell r="Y257">
            <v>551.200000000008</v>
          </cell>
          <cell r="Z257">
            <v>1006.00000000004</v>
          </cell>
          <cell r="AB257">
            <v>2681.1999999999898</v>
          </cell>
          <cell r="AF257">
            <v>815.99999999991269</v>
          </cell>
          <cell r="AH257">
            <v>1336.0000000000582</v>
          </cell>
          <cell r="AM257">
            <v>2151.9999999999709</v>
          </cell>
          <cell r="AW257">
            <v>866.4000000001397</v>
          </cell>
          <cell r="CD257">
            <v>1560.6000000000404</v>
          </cell>
          <cell r="DA257">
            <v>1500.0000000000341</v>
          </cell>
          <cell r="DC257">
            <v>12.000000000043656</v>
          </cell>
          <cell r="DE257">
            <v>3491.9999999998254</v>
          </cell>
          <cell r="DX257">
            <v>0</v>
          </cell>
          <cell r="EE257">
            <v>5301</v>
          </cell>
          <cell r="EN257">
            <v>620</v>
          </cell>
          <cell r="EO257">
            <v>337</v>
          </cell>
          <cell r="EP257">
            <v>283</v>
          </cell>
        </row>
        <row r="258">
          <cell r="E258">
            <v>65738</v>
          </cell>
          <cell r="F258">
            <v>0</v>
          </cell>
          <cell r="G258">
            <v>9571</v>
          </cell>
          <cell r="O258">
            <v>0</v>
          </cell>
          <cell r="P258">
            <v>0</v>
          </cell>
          <cell r="Q258">
            <v>0</v>
          </cell>
          <cell r="X258">
            <v>490.00000000007276</v>
          </cell>
          <cell r="Y258">
            <v>171.99999999998909</v>
          </cell>
          <cell r="Z258">
            <v>588.00000000001091</v>
          </cell>
          <cell r="AB258">
            <v>1250.0000000000728</v>
          </cell>
          <cell r="AF258">
            <v>876.00000000034925</v>
          </cell>
          <cell r="AH258">
            <v>1343.9999999999418</v>
          </cell>
          <cell r="AM258">
            <v>2220.000000000291</v>
          </cell>
          <cell r="AW258">
            <v>860.39999999979045</v>
          </cell>
          <cell r="CD258">
            <v>1554.6000000000186</v>
          </cell>
          <cell r="DA258">
            <v>1379.9999999999864</v>
          </cell>
          <cell r="DC258">
            <v>0</v>
          </cell>
          <cell r="DE258">
            <v>3552.0000000000437</v>
          </cell>
          <cell r="DX258">
            <v>0</v>
          </cell>
          <cell r="EE258">
            <v>4332</v>
          </cell>
          <cell r="EN258">
            <v>0</v>
          </cell>
          <cell r="EO258">
            <v>0</v>
          </cell>
          <cell r="EP258">
            <v>0</v>
          </cell>
        </row>
        <row r="259">
          <cell r="E259">
            <v>74212</v>
          </cell>
          <cell r="F259">
            <v>42036</v>
          </cell>
          <cell r="G259">
            <v>9927</v>
          </cell>
          <cell r="O259">
            <v>0</v>
          </cell>
          <cell r="P259">
            <v>0</v>
          </cell>
          <cell r="Q259">
            <v>0</v>
          </cell>
          <cell r="X259">
            <v>1405.5999999999767</v>
          </cell>
          <cell r="Y259">
            <v>518.40000000001965</v>
          </cell>
          <cell r="Z259">
            <v>734.79999999999563</v>
          </cell>
          <cell r="AB259">
            <v>2658.799999999992</v>
          </cell>
          <cell r="AF259">
            <v>900</v>
          </cell>
          <cell r="AH259">
            <v>1343.9999999999418</v>
          </cell>
          <cell r="AM259">
            <v>2243.9999999999418</v>
          </cell>
          <cell r="AW259">
            <v>854.40000000031432</v>
          </cell>
          <cell r="CD259">
            <v>1627.7999999999793</v>
          </cell>
          <cell r="DA259">
            <v>1410.0000000000068</v>
          </cell>
          <cell r="DC259">
            <v>0</v>
          </cell>
          <cell r="DE259">
            <v>3696.000000000131</v>
          </cell>
          <cell r="DX259">
            <v>0</v>
          </cell>
          <cell r="EE259">
            <v>5928</v>
          </cell>
          <cell r="EN259">
            <v>0</v>
          </cell>
          <cell r="EO259">
            <v>0</v>
          </cell>
          <cell r="EP259">
            <v>0</v>
          </cell>
        </row>
        <row r="260">
          <cell r="E260">
            <v>84130</v>
          </cell>
          <cell r="F260">
            <v>0</v>
          </cell>
          <cell r="G260">
            <v>14458</v>
          </cell>
          <cell r="O260">
            <v>62400.000000000204</v>
          </cell>
          <cell r="P260">
            <v>94109.99999999968</v>
          </cell>
          <cell r="Q260">
            <v>32190.000000000055</v>
          </cell>
          <cell r="X260">
            <v>1137.2000000000844</v>
          </cell>
          <cell r="Y260">
            <v>277.20000000001164</v>
          </cell>
          <cell r="Z260">
            <v>322.80000000000655</v>
          </cell>
          <cell r="AB260">
            <v>1737.2000000001026</v>
          </cell>
          <cell r="AF260">
            <v>911.99999999982538</v>
          </cell>
          <cell r="AH260">
            <v>1336.0000000000582</v>
          </cell>
          <cell r="AM260">
            <v>2247.9999999998836</v>
          </cell>
          <cell r="AW260">
            <v>842.40000000005239</v>
          </cell>
          <cell r="CD260">
            <v>1629.5999999999913</v>
          </cell>
          <cell r="DA260">
            <v>1439.9999999999659</v>
          </cell>
          <cell r="DC260">
            <v>11.999999999934516</v>
          </cell>
          <cell r="DE260">
            <v>3480</v>
          </cell>
          <cell r="DX260">
            <v>0</v>
          </cell>
          <cell r="EE260">
            <v>5358</v>
          </cell>
          <cell r="EN260">
            <v>2547</v>
          </cell>
          <cell r="EO260">
            <v>579</v>
          </cell>
          <cell r="EP260">
            <v>1968</v>
          </cell>
        </row>
        <row r="261">
          <cell r="E261">
            <v>66063</v>
          </cell>
          <cell r="F261">
            <v>46900</v>
          </cell>
          <cell r="G261">
            <v>7962</v>
          </cell>
          <cell r="O261">
            <v>0</v>
          </cell>
          <cell r="P261">
            <v>0</v>
          </cell>
          <cell r="Q261">
            <v>0</v>
          </cell>
          <cell r="X261">
            <v>1380.7999999999447</v>
          </cell>
          <cell r="Y261">
            <v>536.40000000001237</v>
          </cell>
          <cell r="Z261">
            <v>1093.1999999999607</v>
          </cell>
          <cell r="AB261">
            <v>3010.3999999999178</v>
          </cell>
          <cell r="AF261">
            <v>900</v>
          </cell>
          <cell r="AH261">
            <v>1303.9999999999418</v>
          </cell>
          <cell r="AM261">
            <v>2203.9999999999418</v>
          </cell>
          <cell r="AW261">
            <v>857.99999999973807</v>
          </cell>
          <cell r="CD261">
            <v>7719.0000000000327</v>
          </cell>
          <cell r="DA261">
            <v>1392.00000000003</v>
          </cell>
          <cell r="DC261">
            <v>888.00000000006548</v>
          </cell>
          <cell r="DE261">
            <v>3540</v>
          </cell>
          <cell r="DX261">
            <v>0</v>
          </cell>
          <cell r="EE261">
            <v>5643</v>
          </cell>
          <cell r="EN261">
            <v>913</v>
          </cell>
          <cell r="EO261">
            <v>320</v>
          </cell>
          <cell r="EP261">
            <v>593</v>
          </cell>
        </row>
        <row r="262">
          <cell r="E262">
            <v>90181</v>
          </cell>
          <cell r="F262">
            <v>27733</v>
          </cell>
          <cell r="G262">
            <v>11533</v>
          </cell>
          <cell r="O262">
            <v>0</v>
          </cell>
          <cell r="P262">
            <v>0</v>
          </cell>
          <cell r="Q262">
            <v>0</v>
          </cell>
          <cell r="X262">
            <v>1260.4000000000815</v>
          </cell>
          <cell r="Y262">
            <v>563.59999999995125</v>
          </cell>
          <cell r="Z262">
            <v>1032.8000000000065</v>
          </cell>
          <cell r="AB262">
            <v>2856.8000000000393</v>
          </cell>
          <cell r="AF262">
            <v>720</v>
          </cell>
          <cell r="AH262">
            <v>1360</v>
          </cell>
          <cell r="AM262">
            <v>2080</v>
          </cell>
          <cell r="AW262">
            <v>862.20000000015716</v>
          </cell>
          <cell r="CD262">
            <v>-4326.6000000000622</v>
          </cell>
          <cell r="DA262">
            <v>1427.9999999999632</v>
          </cell>
          <cell r="DC262">
            <v>0</v>
          </cell>
          <cell r="DE262">
            <v>3695.9999999999127</v>
          </cell>
          <cell r="DX262">
            <v>0</v>
          </cell>
          <cell r="EE262">
            <v>5700</v>
          </cell>
          <cell r="EN262">
            <v>950</v>
          </cell>
          <cell r="EO262">
            <v>342</v>
          </cell>
          <cell r="EP262">
            <v>608</v>
          </cell>
        </row>
        <row r="263">
          <cell r="E263">
            <v>76723</v>
          </cell>
          <cell r="F263">
            <v>0</v>
          </cell>
          <cell r="G263">
            <v>5709</v>
          </cell>
          <cell r="O263">
            <v>0</v>
          </cell>
          <cell r="P263">
            <v>0</v>
          </cell>
          <cell r="Q263">
            <v>0</v>
          </cell>
          <cell r="X263">
            <v>1154.399999999805</v>
          </cell>
          <cell r="Y263">
            <v>183.6000000000422</v>
          </cell>
          <cell r="Z263">
            <v>308.80000000002838</v>
          </cell>
          <cell r="AB263">
            <v>1646.7999999998756</v>
          </cell>
          <cell r="AF263">
            <v>768.00000000017462</v>
          </cell>
          <cell r="AH263">
            <v>1320</v>
          </cell>
          <cell r="AM263">
            <v>2088.0000000001746</v>
          </cell>
          <cell r="AW263">
            <v>857.99999999973807</v>
          </cell>
          <cell r="CD263">
            <v>1745.400000000036</v>
          </cell>
          <cell r="DA263">
            <v>1458.0000000000109</v>
          </cell>
          <cell r="DC263">
            <v>120</v>
          </cell>
          <cell r="DE263">
            <v>3455.9999999999127</v>
          </cell>
          <cell r="DX263">
            <v>0</v>
          </cell>
          <cell r="EE263">
            <v>5073</v>
          </cell>
          <cell r="EN263">
            <v>751</v>
          </cell>
          <cell r="EO263">
            <v>170</v>
          </cell>
          <cell r="EP263">
            <v>581</v>
          </cell>
        </row>
        <row r="264">
          <cell r="E264">
            <v>80599</v>
          </cell>
          <cell r="F264">
            <v>32058</v>
          </cell>
          <cell r="G264">
            <v>11620</v>
          </cell>
          <cell r="O264">
            <v>0</v>
          </cell>
          <cell r="P264">
            <v>0</v>
          </cell>
          <cell r="Q264">
            <v>0</v>
          </cell>
          <cell r="X264">
            <v>1734.0000000000873</v>
          </cell>
          <cell r="Y264">
            <v>493.19999999999709</v>
          </cell>
          <cell r="Z264">
            <v>875.99999999998545</v>
          </cell>
          <cell r="AB264">
            <v>3103.2000000000698</v>
          </cell>
          <cell r="AF264">
            <v>683.99999999965075</v>
          </cell>
          <cell r="AH264">
            <v>1320</v>
          </cell>
          <cell r="AM264">
            <v>2003.9999999996508</v>
          </cell>
          <cell r="AW264">
            <v>912.00000000026193</v>
          </cell>
          <cell r="CD264">
            <v>1528.8000000000011</v>
          </cell>
          <cell r="DA264">
            <v>1230.0000000000136</v>
          </cell>
          <cell r="DC264">
            <v>60</v>
          </cell>
          <cell r="DE264">
            <v>2724.0000000000873</v>
          </cell>
          <cell r="DX264">
            <v>0</v>
          </cell>
          <cell r="EE264">
            <v>5928</v>
          </cell>
          <cell r="EN264">
            <v>862</v>
          </cell>
          <cell r="EO264">
            <v>353</v>
          </cell>
          <cell r="EP264">
            <v>509</v>
          </cell>
        </row>
        <row r="265">
          <cell r="E265">
            <v>65435</v>
          </cell>
          <cell r="F265">
            <v>23516</v>
          </cell>
          <cell r="G265">
            <v>9785</v>
          </cell>
          <cell r="O265">
            <v>0</v>
          </cell>
          <cell r="P265">
            <v>0</v>
          </cell>
          <cell r="Q265">
            <v>0</v>
          </cell>
          <cell r="X265">
            <v>1001.5999999999622</v>
          </cell>
          <cell r="Y265">
            <v>140.40000000000873</v>
          </cell>
          <cell r="Z265">
            <v>267.19999999997526</v>
          </cell>
          <cell r="AB265">
            <v>1409.1999999999462</v>
          </cell>
          <cell r="AF265">
            <v>588.00000000017462</v>
          </cell>
          <cell r="AH265">
            <v>1376.0000000000582</v>
          </cell>
          <cell r="AM265">
            <v>1960.0000000002183</v>
          </cell>
          <cell r="AW265">
            <v>804.00000000008731</v>
          </cell>
          <cell r="CD265">
            <v>1881.0000000000218</v>
          </cell>
          <cell r="DA265">
            <v>1512.0000000000027</v>
          </cell>
          <cell r="DC265">
            <v>131.99999999993452</v>
          </cell>
          <cell r="DE265">
            <v>1980</v>
          </cell>
          <cell r="DX265">
            <v>0</v>
          </cell>
          <cell r="EE265">
            <v>5928</v>
          </cell>
          <cell r="EN265">
            <v>0</v>
          </cell>
          <cell r="EO265">
            <v>0</v>
          </cell>
          <cell r="EP265">
            <v>0</v>
          </cell>
        </row>
        <row r="266">
          <cell r="E266">
            <v>75747</v>
          </cell>
          <cell r="F266">
            <v>0</v>
          </cell>
          <cell r="G266">
            <v>7377</v>
          </cell>
          <cell r="O266">
            <v>0</v>
          </cell>
          <cell r="P266">
            <v>0</v>
          </cell>
          <cell r="Q266">
            <v>0</v>
          </cell>
          <cell r="X266">
            <v>445.20000000004075</v>
          </cell>
          <cell r="Y266">
            <v>218.79999999997381</v>
          </cell>
          <cell r="Z266">
            <v>251.20000000004438</v>
          </cell>
          <cell r="AB266">
            <v>915.20000000005894</v>
          </cell>
          <cell r="AF266">
            <v>660</v>
          </cell>
          <cell r="AH266">
            <v>1352.0000000001164</v>
          </cell>
          <cell r="AM266">
            <v>2016.000000000131</v>
          </cell>
          <cell r="AW266">
            <v>865.19999999989523</v>
          </cell>
          <cell r="CD266">
            <v>1763.9999999999509</v>
          </cell>
          <cell r="DA266">
            <v>1362.0000000000232</v>
          </cell>
          <cell r="DC266">
            <v>0</v>
          </cell>
          <cell r="DE266">
            <v>3372.0000000000437</v>
          </cell>
          <cell r="DX266">
            <v>0</v>
          </cell>
          <cell r="EE266">
            <v>6156</v>
          </cell>
          <cell r="EN266">
            <v>0</v>
          </cell>
          <cell r="EO266">
            <v>0</v>
          </cell>
          <cell r="EP266">
            <v>0</v>
          </cell>
        </row>
        <row r="267">
          <cell r="E267">
            <v>66736</v>
          </cell>
          <cell r="F267">
            <v>20355</v>
          </cell>
          <cell r="G267">
            <v>9897</v>
          </cell>
          <cell r="O267">
            <v>0</v>
          </cell>
          <cell r="P267">
            <v>0</v>
          </cell>
          <cell r="Q267">
            <v>0</v>
          </cell>
          <cell r="X267">
            <v>1395.2000000000407</v>
          </cell>
          <cell r="Y267">
            <v>457.60000000002037</v>
          </cell>
          <cell r="Z267">
            <v>466.79999999998472</v>
          </cell>
          <cell r="AB267">
            <v>2319.6000000000458</v>
          </cell>
          <cell r="AF267">
            <v>588.00000000017462</v>
          </cell>
          <cell r="AH267">
            <v>1343.9999999999418</v>
          </cell>
          <cell r="AM267">
            <v>1932.0000000001164</v>
          </cell>
          <cell r="AW267">
            <v>883.20000000006985</v>
          </cell>
          <cell r="CD267">
            <v>1675.2000000000317</v>
          </cell>
          <cell r="DA267">
            <v>1643.9999999999577</v>
          </cell>
          <cell r="DC267">
            <v>12.000000000043656</v>
          </cell>
          <cell r="DE267">
            <v>3215.9999999999127</v>
          </cell>
          <cell r="DX267">
            <v>0</v>
          </cell>
          <cell r="EE267">
            <v>6669</v>
          </cell>
          <cell r="EN267">
            <v>0</v>
          </cell>
          <cell r="EO267">
            <v>0</v>
          </cell>
          <cell r="EP267">
            <v>0</v>
          </cell>
        </row>
        <row r="268">
          <cell r="E268">
            <v>88734</v>
          </cell>
          <cell r="F268">
            <v>27354</v>
          </cell>
          <cell r="G268">
            <v>13256</v>
          </cell>
          <cell r="O268">
            <v>0</v>
          </cell>
          <cell r="P268">
            <v>0</v>
          </cell>
          <cell r="Q268">
            <v>0</v>
          </cell>
          <cell r="X268">
            <v>1236.3999999999214</v>
          </cell>
          <cell r="Y268">
            <v>587.5999999999658</v>
          </cell>
          <cell r="Z268">
            <v>970.79999999999927</v>
          </cell>
          <cell r="AB268">
            <v>2794.7999999998865</v>
          </cell>
          <cell r="AF268">
            <v>600</v>
          </cell>
          <cell r="AH268">
            <v>1376.0000000000582</v>
          </cell>
          <cell r="AM268">
            <v>1976.0000000000582</v>
          </cell>
          <cell r="AW268">
            <v>871.79999999993015</v>
          </cell>
          <cell r="CD268">
            <v>1696.7999999999847</v>
          </cell>
          <cell r="DA268">
            <v>1434.0000000000396</v>
          </cell>
          <cell r="DC268">
            <v>36.000000000021828</v>
          </cell>
          <cell r="DE268">
            <v>1296.000000000131</v>
          </cell>
          <cell r="DX268">
            <v>0</v>
          </cell>
          <cell r="EE268">
            <v>6099</v>
          </cell>
          <cell r="EN268">
            <v>0</v>
          </cell>
          <cell r="EO268">
            <v>0</v>
          </cell>
          <cell r="EP268">
            <v>0</v>
          </cell>
        </row>
        <row r="269">
          <cell r="E269">
            <v>88942</v>
          </cell>
          <cell r="F269">
            <v>0</v>
          </cell>
          <cell r="G269">
            <v>6966</v>
          </cell>
          <cell r="O269">
            <v>0</v>
          </cell>
          <cell r="P269">
            <v>0</v>
          </cell>
          <cell r="Q269">
            <v>0</v>
          </cell>
          <cell r="X269">
            <v>931.9999999999709</v>
          </cell>
          <cell r="Y269">
            <v>174.00000000003274</v>
          </cell>
          <cell r="Z269">
            <v>316.40000000003056</v>
          </cell>
          <cell r="AB269">
            <v>1422.4000000000342</v>
          </cell>
          <cell r="AF269">
            <v>551.99999999982538</v>
          </cell>
          <cell r="AH269">
            <v>1255.9999999997672</v>
          </cell>
          <cell r="AM269">
            <v>1807.9999999995925</v>
          </cell>
          <cell r="AW269">
            <v>857.99999999973807</v>
          </cell>
          <cell r="CD269">
            <v>2254.2000000000098</v>
          </cell>
          <cell r="DA269">
            <v>1458.0000000000041</v>
          </cell>
          <cell r="DC269">
            <v>1296.0000000000218</v>
          </cell>
          <cell r="DE269">
            <v>1823.999999999869</v>
          </cell>
          <cell r="DX269">
            <v>0</v>
          </cell>
          <cell r="EE269">
            <v>5985</v>
          </cell>
          <cell r="EN269">
            <v>4264</v>
          </cell>
          <cell r="EO269">
            <v>884</v>
          </cell>
          <cell r="EP269">
            <v>3380</v>
          </cell>
        </row>
        <row r="270">
          <cell r="E270">
            <v>71448</v>
          </cell>
          <cell r="F270">
            <v>24258</v>
          </cell>
          <cell r="G270">
            <v>11356</v>
          </cell>
          <cell r="O270">
            <v>59129.999999999767</v>
          </cell>
          <cell r="P270">
            <v>90450.000000000276</v>
          </cell>
          <cell r="Q270">
            <v>30240.000000000124</v>
          </cell>
          <cell r="X270">
            <v>1211.2000000001717</v>
          </cell>
          <cell r="Y270">
            <v>256.39999999999418</v>
          </cell>
          <cell r="Z270">
            <v>783.1999999999789</v>
          </cell>
          <cell r="AB270">
            <v>2250.8000000001448</v>
          </cell>
          <cell r="AF270">
            <v>528.00000000017462</v>
          </cell>
          <cell r="AH270">
            <v>1328.0000000001746</v>
          </cell>
          <cell r="AM270">
            <v>1856.0000000003492</v>
          </cell>
          <cell r="AW270">
            <v>900</v>
          </cell>
          <cell r="CD270">
            <v>2177.9999999999836</v>
          </cell>
          <cell r="DA270">
            <v>1247.9999999999563</v>
          </cell>
          <cell r="DC270">
            <v>1571.9999999999345</v>
          </cell>
          <cell r="DE270">
            <v>216.00000000013097</v>
          </cell>
          <cell r="DX270">
            <v>0</v>
          </cell>
          <cell r="EE270">
            <v>6042</v>
          </cell>
          <cell r="EN270">
            <v>696</v>
          </cell>
          <cell r="EO270">
            <v>302</v>
          </cell>
          <cell r="EP270">
            <v>394</v>
          </cell>
        </row>
        <row r="271">
          <cell r="E271">
            <v>73309</v>
          </cell>
          <cell r="F271">
            <v>21862</v>
          </cell>
          <cell r="G271">
            <v>11143</v>
          </cell>
          <cell r="O271">
            <v>0</v>
          </cell>
          <cell r="P271">
            <v>0</v>
          </cell>
          <cell r="Q271">
            <v>0</v>
          </cell>
          <cell r="X271">
            <v>1311.2000000000262</v>
          </cell>
          <cell r="Y271">
            <v>543.99999999999636</v>
          </cell>
          <cell r="Z271">
            <v>582.79999999998836</v>
          </cell>
          <cell r="AB271">
            <v>2438.0000000000109</v>
          </cell>
          <cell r="AF271">
            <v>515.99999999991269</v>
          </cell>
          <cell r="AH271">
            <v>1351.9999999998254</v>
          </cell>
          <cell r="AM271">
            <v>1867.9999999997381</v>
          </cell>
          <cell r="AW271">
            <v>904.80000000010477</v>
          </cell>
          <cell r="CD271">
            <v>2385.6000000000404</v>
          </cell>
          <cell r="DA271">
            <v>1374.0000000000259</v>
          </cell>
          <cell r="DC271">
            <v>1680</v>
          </cell>
          <cell r="DE271">
            <v>827.99999999995634</v>
          </cell>
          <cell r="DX271">
            <v>0</v>
          </cell>
          <cell r="EE271">
            <v>5985</v>
          </cell>
          <cell r="EN271">
            <v>1019</v>
          </cell>
          <cell r="EO271">
            <v>212</v>
          </cell>
          <cell r="EP271">
            <v>807</v>
          </cell>
        </row>
        <row r="272">
          <cell r="E272">
            <v>72880</v>
          </cell>
          <cell r="F272">
            <v>16798</v>
          </cell>
          <cell r="G272">
            <v>2222</v>
          </cell>
          <cell r="O272">
            <v>0</v>
          </cell>
          <cell r="P272">
            <v>0</v>
          </cell>
          <cell r="Q272">
            <v>0</v>
          </cell>
          <cell r="X272">
            <v>1421.9999999998981</v>
          </cell>
          <cell r="Y272">
            <v>407.99999999999272</v>
          </cell>
          <cell r="Z272">
            <v>607.99999999999272</v>
          </cell>
          <cell r="AB272">
            <v>2437.9999999998836</v>
          </cell>
          <cell r="AF272">
            <v>480</v>
          </cell>
          <cell r="AH272">
            <v>1264.0000000002328</v>
          </cell>
          <cell r="AM272">
            <v>1744.0000000002328</v>
          </cell>
          <cell r="AW272">
            <v>871.79999999993015</v>
          </cell>
          <cell r="CD272">
            <v>1949.9999999999727</v>
          </cell>
          <cell r="DA272">
            <v>1301.9999999999891</v>
          </cell>
          <cell r="DC272">
            <v>1343.9999999999782</v>
          </cell>
          <cell r="DE272">
            <v>3047.9999999999563</v>
          </cell>
          <cell r="DX272">
            <v>0</v>
          </cell>
          <cell r="EE272">
            <v>5244</v>
          </cell>
          <cell r="EN272">
            <v>0</v>
          </cell>
          <cell r="EO272">
            <v>0</v>
          </cell>
          <cell r="EP272">
            <v>0</v>
          </cell>
        </row>
        <row r="273">
          <cell r="E273">
            <v>70617</v>
          </cell>
          <cell r="F273">
            <v>23772</v>
          </cell>
          <cell r="G273">
            <v>10261</v>
          </cell>
          <cell r="O273">
            <v>0</v>
          </cell>
          <cell r="P273">
            <v>0</v>
          </cell>
          <cell r="Q273">
            <v>0</v>
          </cell>
          <cell r="X273">
            <v>1302.7999999999156</v>
          </cell>
          <cell r="Y273">
            <v>229.20000000000073</v>
          </cell>
          <cell r="Z273">
            <v>274.40000000004147</v>
          </cell>
          <cell r="AB273">
            <v>1806.3999999999578</v>
          </cell>
          <cell r="AF273">
            <v>755.99999999991269</v>
          </cell>
          <cell r="AH273">
            <v>1311.9999999998254</v>
          </cell>
          <cell r="AM273">
            <v>2067.9999999997381</v>
          </cell>
          <cell r="AW273">
            <v>862.20000000015716</v>
          </cell>
          <cell r="CD273">
            <v>1778.9999999999782</v>
          </cell>
          <cell r="DA273">
            <v>1548.0000000000246</v>
          </cell>
          <cell r="DC273">
            <v>1104.0000000000873</v>
          </cell>
          <cell r="DE273">
            <v>3564.0000000000873</v>
          </cell>
          <cell r="DX273">
            <v>0</v>
          </cell>
          <cell r="EE273">
            <v>5472</v>
          </cell>
          <cell r="EN273">
            <v>0</v>
          </cell>
          <cell r="EO273">
            <v>0</v>
          </cell>
          <cell r="EP273">
            <v>0</v>
          </cell>
        </row>
        <row r="274">
          <cell r="E274">
            <v>77488</v>
          </cell>
          <cell r="F274">
            <v>0</v>
          </cell>
          <cell r="G274">
            <v>8549</v>
          </cell>
          <cell r="O274">
            <v>0</v>
          </cell>
          <cell r="P274">
            <v>0</v>
          </cell>
          <cell r="Q274">
            <v>0</v>
          </cell>
          <cell r="X274">
            <v>926.40000000006694</v>
          </cell>
          <cell r="Y274">
            <v>372.40000000001601</v>
          </cell>
          <cell r="Z274">
            <v>449.19999999996435</v>
          </cell>
          <cell r="AB274">
            <v>1748.0000000000473</v>
          </cell>
          <cell r="AF274">
            <v>744.00000000008731</v>
          </cell>
          <cell r="AH274">
            <v>1343.9999999999418</v>
          </cell>
          <cell r="AM274">
            <v>2088.0000000000291</v>
          </cell>
          <cell r="AW274">
            <v>864.60000000020955</v>
          </cell>
          <cell r="CD274">
            <v>1709.3999999999869</v>
          </cell>
          <cell r="DA274">
            <v>1385.9999999999945</v>
          </cell>
          <cell r="DC274">
            <v>1151.9999999999345</v>
          </cell>
          <cell r="DE274">
            <v>3395.9999999999127</v>
          </cell>
          <cell r="DX274">
            <v>0</v>
          </cell>
          <cell r="EE274">
            <v>5358</v>
          </cell>
          <cell r="EN274">
            <v>2486</v>
          </cell>
          <cell r="EO274">
            <v>766</v>
          </cell>
          <cell r="EP274">
            <v>1720</v>
          </cell>
        </row>
        <row r="275">
          <cell r="E275">
            <v>72674</v>
          </cell>
          <cell r="F275">
            <v>27970</v>
          </cell>
          <cell r="G275">
            <v>4633</v>
          </cell>
          <cell r="O275">
            <v>0</v>
          </cell>
          <cell r="P275">
            <v>0</v>
          </cell>
          <cell r="Q275">
            <v>0</v>
          </cell>
          <cell r="X275">
            <v>1620.7999999998719</v>
          </cell>
          <cell r="Y275">
            <v>305.99999999996726</v>
          </cell>
          <cell r="Z275">
            <v>802.80000000000655</v>
          </cell>
          <cell r="AB275">
            <v>2729.5999999998457</v>
          </cell>
          <cell r="AF275">
            <v>780</v>
          </cell>
          <cell r="AH275">
            <v>1200</v>
          </cell>
          <cell r="AM275">
            <v>1980</v>
          </cell>
          <cell r="AW275">
            <v>883.79999999975553</v>
          </cell>
          <cell r="CD275">
            <v>1510.8000000000447</v>
          </cell>
          <cell r="DA275">
            <v>1247.99999999997</v>
          </cell>
          <cell r="DC275">
            <v>36.000000000021828</v>
          </cell>
          <cell r="DE275">
            <v>2400</v>
          </cell>
          <cell r="DX275">
            <v>0</v>
          </cell>
          <cell r="EE275">
            <v>6042</v>
          </cell>
          <cell r="EN275">
            <v>1039</v>
          </cell>
          <cell r="EO275">
            <v>305</v>
          </cell>
          <cell r="EP275">
            <v>734</v>
          </cell>
        </row>
        <row r="276">
          <cell r="E276">
            <v>53338</v>
          </cell>
          <cell r="F276">
            <v>19793</v>
          </cell>
          <cell r="G276">
            <v>13340</v>
          </cell>
          <cell r="O276">
            <v>0</v>
          </cell>
          <cell r="P276">
            <v>0</v>
          </cell>
          <cell r="Q276">
            <v>0</v>
          </cell>
          <cell r="X276">
            <v>1558.8000000001921</v>
          </cell>
          <cell r="Y276">
            <v>448.40000000001965</v>
          </cell>
          <cell r="Z276">
            <v>884.79999999997744</v>
          </cell>
          <cell r="AB276">
            <v>2892.0000000001892</v>
          </cell>
          <cell r="AF276">
            <v>720</v>
          </cell>
          <cell r="AH276">
            <v>1368.0000000001746</v>
          </cell>
          <cell r="AM276">
            <v>2088.0000000001746</v>
          </cell>
          <cell r="AW276">
            <v>867.59999999994761</v>
          </cell>
          <cell r="CD276">
            <v>1328.3999999999924</v>
          </cell>
          <cell r="DA276">
            <v>1116.000000000015</v>
          </cell>
          <cell r="DC276">
            <v>696.00000000002183</v>
          </cell>
          <cell r="DE276">
            <v>3155.9999999999127</v>
          </cell>
          <cell r="DX276">
            <v>0</v>
          </cell>
          <cell r="EE276">
            <v>5814</v>
          </cell>
          <cell r="EN276">
            <v>1050</v>
          </cell>
          <cell r="EO276">
            <v>269</v>
          </cell>
          <cell r="EP276">
            <v>781</v>
          </cell>
        </row>
        <row r="277">
          <cell r="E277">
            <v>69419</v>
          </cell>
          <cell r="F277">
            <v>18870</v>
          </cell>
          <cell r="G277">
            <v>7794</v>
          </cell>
          <cell r="O277">
            <v>0</v>
          </cell>
          <cell r="P277">
            <v>0</v>
          </cell>
          <cell r="Q277">
            <v>0</v>
          </cell>
          <cell r="X277">
            <v>1200</v>
          </cell>
          <cell r="Y277">
            <v>703.60000000002401</v>
          </cell>
          <cell r="Z277">
            <v>408.799999999992</v>
          </cell>
          <cell r="AB277">
            <v>2312.400000000016</v>
          </cell>
          <cell r="AF277">
            <v>551.99999999982538</v>
          </cell>
          <cell r="AH277">
            <v>1367.9999999998836</v>
          </cell>
          <cell r="AM277">
            <v>1919.999999999709</v>
          </cell>
          <cell r="AW277">
            <v>905.99999999991269</v>
          </cell>
          <cell r="CD277">
            <v>1659.599999999964</v>
          </cell>
          <cell r="DA277">
            <v>1356.000000000015</v>
          </cell>
          <cell r="DC277">
            <v>1020</v>
          </cell>
          <cell r="DE277">
            <v>2712.0000000000437</v>
          </cell>
          <cell r="DX277">
            <v>0</v>
          </cell>
          <cell r="EE277">
            <v>5358</v>
          </cell>
          <cell r="EN277">
            <v>917</v>
          </cell>
          <cell r="EO277">
            <v>233</v>
          </cell>
          <cell r="EP277">
            <v>684</v>
          </cell>
        </row>
        <row r="278">
          <cell r="E278">
            <v>27495</v>
          </cell>
          <cell r="F278">
            <v>22522</v>
          </cell>
          <cell r="G278">
            <v>7742</v>
          </cell>
          <cell r="O278">
            <v>0</v>
          </cell>
          <cell r="P278">
            <v>0</v>
          </cell>
          <cell r="Q278">
            <v>0</v>
          </cell>
          <cell r="X278">
            <v>1109.2000000000553</v>
          </cell>
          <cell r="Y278">
            <v>384.39999999996871</v>
          </cell>
          <cell r="Z278">
            <v>186.00000000005821</v>
          </cell>
          <cell r="AB278">
            <v>1679.6000000000822</v>
          </cell>
          <cell r="AF278">
            <v>420</v>
          </cell>
          <cell r="AH278">
            <v>992.00000000011642</v>
          </cell>
          <cell r="AM278">
            <v>1412.0000000001164</v>
          </cell>
          <cell r="AW278">
            <v>904.80000000010477</v>
          </cell>
          <cell r="CD278">
            <v>1538.4000000000469</v>
          </cell>
          <cell r="DA278">
            <v>1331.9999999999823</v>
          </cell>
          <cell r="DC278">
            <v>876.00000000002183</v>
          </cell>
          <cell r="DE278">
            <v>1067.9999999999563</v>
          </cell>
          <cell r="DX278">
            <v>0</v>
          </cell>
          <cell r="EE278">
            <v>6042</v>
          </cell>
          <cell r="EN278">
            <v>748</v>
          </cell>
          <cell r="EO278">
            <v>165</v>
          </cell>
          <cell r="EP278">
            <v>583</v>
          </cell>
        </row>
        <row r="279">
          <cell r="E279">
            <v>63238</v>
          </cell>
          <cell r="F279">
            <v>26036</v>
          </cell>
          <cell r="G279">
            <v>9028</v>
          </cell>
          <cell r="O279">
            <v>0</v>
          </cell>
          <cell r="P279">
            <v>0</v>
          </cell>
          <cell r="Q279">
            <v>0</v>
          </cell>
          <cell r="X279">
            <v>973.19999999985157</v>
          </cell>
          <cell r="Y279">
            <v>613.60000000002401</v>
          </cell>
          <cell r="Z279">
            <v>322.79999999995198</v>
          </cell>
          <cell r="AB279">
            <v>1909.5999999998276</v>
          </cell>
          <cell r="AF279">
            <v>575.99999999991269</v>
          </cell>
          <cell r="AH279">
            <v>1383.9999999999418</v>
          </cell>
          <cell r="AM279">
            <v>1959.9999999998545</v>
          </cell>
          <cell r="AW279">
            <v>938.39999999996508</v>
          </cell>
          <cell r="CD279">
            <v>1672.1999999999935</v>
          </cell>
          <cell r="DA279">
            <v>1134.0000000000123</v>
          </cell>
          <cell r="DC279">
            <v>600</v>
          </cell>
          <cell r="DE279">
            <v>2088.0000000001746</v>
          </cell>
          <cell r="DX279">
            <v>0</v>
          </cell>
          <cell r="EE279">
            <v>6213</v>
          </cell>
          <cell r="EN279">
            <v>761</v>
          </cell>
          <cell r="EO279">
            <v>238</v>
          </cell>
          <cell r="EP279">
            <v>523</v>
          </cell>
        </row>
        <row r="280">
          <cell r="E280">
            <v>55670</v>
          </cell>
          <cell r="F280">
            <v>21802</v>
          </cell>
          <cell r="G280">
            <v>5881</v>
          </cell>
          <cell r="O280">
            <v>0</v>
          </cell>
          <cell r="P280">
            <v>0</v>
          </cell>
          <cell r="Q280">
            <v>0</v>
          </cell>
          <cell r="X280">
            <v>1366.8000000000029</v>
          </cell>
          <cell r="Y280">
            <v>619.59999999999127</v>
          </cell>
          <cell r="Z280">
            <v>418.80000000002838</v>
          </cell>
          <cell r="AB280">
            <v>2405.2000000000226</v>
          </cell>
          <cell r="AF280">
            <v>588.00000000017462</v>
          </cell>
          <cell r="AH280">
            <v>1263.9999999999418</v>
          </cell>
          <cell r="AM280">
            <v>1852.0000000001164</v>
          </cell>
          <cell r="AW280">
            <v>813.60000000029686</v>
          </cell>
          <cell r="CD280">
            <v>1310.3999999999814</v>
          </cell>
          <cell r="DA280">
            <v>1031.9999999999754</v>
          </cell>
          <cell r="DC280">
            <v>0</v>
          </cell>
          <cell r="DE280">
            <v>2855.9999999999127</v>
          </cell>
          <cell r="DX280">
            <v>0</v>
          </cell>
          <cell r="EE280">
            <v>5073</v>
          </cell>
          <cell r="EN280">
            <v>0</v>
          </cell>
          <cell r="EO280">
            <v>0</v>
          </cell>
          <cell r="EP280">
            <v>0</v>
          </cell>
        </row>
        <row r="281">
          <cell r="E281">
            <v>17718</v>
          </cell>
          <cell r="F281">
            <v>18108</v>
          </cell>
          <cell r="G281">
            <v>2556</v>
          </cell>
          <cell r="O281">
            <v>0</v>
          </cell>
          <cell r="P281">
            <v>0</v>
          </cell>
          <cell r="Q281">
            <v>0</v>
          </cell>
          <cell r="X281">
            <v>1458.4000000000378</v>
          </cell>
          <cell r="Y281">
            <v>434.79999999995925</v>
          </cell>
          <cell r="Z281">
            <v>527.59999999994761</v>
          </cell>
          <cell r="AB281">
            <v>2420.7999999999447</v>
          </cell>
          <cell r="AF281">
            <v>600</v>
          </cell>
          <cell r="AH281">
            <v>1432.0000000001164</v>
          </cell>
          <cell r="AM281">
            <v>2032.0000000001164</v>
          </cell>
          <cell r="AW281">
            <v>879.59999999977299</v>
          </cell>
          <cell r="CD281">
            <v>1291.800000000012</v>
          </cell>
          <cell r="DA281">
            <v>678.00000000002456</v>
          </cell>
          <cell r="DC281">
            <v>11.999999999934516</v>
          </cell>
          <cell r="DE281">
            <v>2280</v>
          </cell>
          <cell r="DX281">
            <v>0</v>
          </cell>
          <cell r="EE281">
            <v>5244</v>
          </cell>
          <cell r="EN281">
            <v>0</v>
          </cell>
          <cell r="EO281">
            <v>0</v>
          </cell>
          <cell r="EP281">
            <v>0</v>
          </cell>
        </row>
        <row r="282">
          <cell r="E282">
            <v>6220</v>
          </cell>
          <cell r="F282">
            <v>72626</v>
          </cell>
          <cell r="G282">
            <v>5869</v>
          </cell>
          <cell r="O282">
            <v>60389.999999999985</v>
          </cell>
          <cell r="P282">
            <v>105569.99999999948</v>
          </cell>
          <cell r="Q282">
            <v>32580.00000000004</v>
          </cell>
          <cell r="X282">
            <v>1451.5999999998894</v>
          </cell>
          <cell r="Y282">
            <v>410.80000000001746</v>
          </cell>
          <cell r="Z282">
            <v>279.20000000003711</v>
          </cell>
          <cell r="AB282">
            <v>2141.599999999944</v>
          </cell>
          <cell r="AF282">
            <v>168.00000000017462</v>
          </cell>
          <cell r="AH282">
            <v>400</v>
          </cell>
          <cell r="AM282">
            <v>568.00000000017462</v>
          </cell>
          <cell r="AW282">
            <v>843.00000000017462</v>
          </cell>
          <cell r="CD282">
            <v>1162.8000000000338</v>
          </cell>
          <cell r="DA282">
            <v>137.99999999999045</v>
          </cell>
          <cell r="DC282">
            <v>0</v>
          </cell>
          <cell r="DE282">
            <v>1500</v>
          </cell>
          <cell r="DX282">
            <v>0</v>
          </cell>
          <cell r="EE282">
            <v>3762</v>
          </cell>
          <cell r="EN282">
            <v>0</v>
          </cell>
          <cell r="EO282">
            <v>0</v>
          </cell>
          <cell r="EP282">
            <v>0</v>
          </cell>
        </row>
        <row r="283">
          <cell r="E283">
            <v>0</v>
          </cell>
          <cell r="F283">
            <v>0</v>
          </cell>
          <cell r="G283">
            <v>0</v>
          </cell>
          <cell r="O283">
            <v>0</v>
          </cell>
          <cell r="P283">
            <v>0</v>
          </cell>
          <cell r="Q283">
            <v>0</v>
          </cell>
          <cell r="X283">
            <v>1352.4000000001251</v>
          </cell>
          <cell r="Y283">
            <v>520.80000000005384</v>
          </cell>
          <cell r="Z283">
            <v>285.6000000000131</v>
          </cell>
          <cell r="AB283">
            <v>2158.8000000001921</v>
          </cell>
          <cell r="AF283">
            <v>23.999999999650754</v>
          </cell>
          <cell r="AH283">
            <v>63.999999999941792</v>
          </cell>
          <cell r="AM283">
            <v>87.999999999592546</v>
          </cell>
          <cell r="AW283">
            <v>868.20000000006985</v>
          </cell>
          <cell r="CD283">
            <v>1275.5999999999585</v>
          </cell>
          <cell r="DA283">
            <v>1038.0000000000041</v>
          </cell>
          <cell r="DC283">
            <v>23.999999999978172</v>
          </cell>
          <cell r="DE283">
            <v>1572.0000000000437</v>
          </cell>
          <cell r="DX283">
            <v>0</v>
          </cell>
          <cell r="EE283">
            <v>5144.2</v>
          </cell>
          <cell r="EN283">
            <v>0</v>
          </cell>
          <cell r="EO283">
            <v>0</v>
          </cell>
          <cell r="EP283">
            <v>0</v>
          </cell>
        </row>
        <row r="284">
          <cell r="E284">
            <v>62043</v>
          </cell>
          <cell r="F284">
            <v>24360</v>
          </cell>
          <cell r="G284">
            <v>9999</v>
          </cell>
          <cell r="O284">
            <v>0</v>
          </cell>
          <cell r="P284">
            <v>0</v>
          </cell>
          <cell r="Q284">
            <v>0</v>
          </cell>
          <cell r="X284">
            <v>1112.4000000000524</v>
          </cell>
          <cell r="Y284">
            <v>323.59999999996944</v>
          </cell>
          <cell r="Z284">
            <v>277.19999999997526</v>
          </cell>
          <cell r="AB284">
            <v>1713.1999999999971</v>
          </cell>
          <cell r="AF284">
            <v>660</v>
          </cell>
          <cell r="AH284">
            <v>1256.0000000000582</v>
          </cell>
          <cell r="AM284">
            <v>1916.0000000000582</v>
          </cell>
          <cell r="AW284">
            <v>853.19999999963329</v>
          </cell>
          <cell r="CD284">
            <v>1556.9999999999618</v>
          </cell>
          <cell r="DA284">
            <v>1487.9999999999836</v>
          </cell>
          <cell r="DC284">
            <v>144.00000000008731</v>
          </cell>
          <cell r="DE284">
            <v>3443.999999999869</v>
          </cell>
          <cell r="DX284">
            <v>0</v>
          </cell>
          <cell r="EE284">
            <v>6300.2</v>
          </cell>
          <cell r="EN284">
            <v>3148</v>
          </cell>
          <cell r="EO284">
            <v>1022</v>
          </cell>
          <cell r="EP284">
            <v>2126</v>
          </cell>
        </row>
        <row r="285">
          <cell r="E285">
            <v>69823</v>
          </cell>
          <cell r="F285">
            <v>0</v>
          </cell>
          <cell r="G285">
            <v>8270</v>
          </cell>
          <cell r="O285">
            <v>0</v>
          </cell>
          <cell r="P285">
            <v>0</v>
          </cell>
          <cell r="Q285">
            <v>0</v>
          </cell>
          <cell r="X285">
            <v>976.39999999992142</v>
          </cell>
          <cell r="Y285">
            <v>111.59999999999854</v>
          </cell>
          <cell r="Z285">
            <v>191.60000000001673</v>
          </cell>
          <cell r="AB285">
            <v>1279.5999999999367</v>
          </cell>
          <cell r="AF285">
            <v>804.00000000008731</v>
          </cell>
          <cell r="AH285">
            <v>1336.0000000000582</v>
          </cell>
          <cell r="AM285">
            <v>2140.0000000001455</v>
          </cell>
          <cell r="AW285">
            <v>894.00000000008731</v>
          </cell>
          <cell r="CD285">
            <v>1632.0000000000709</v>
          </cell>
          <cell r="DA285">
            <v>1386.0000000000014</v>
          </cell>
          <cell r="DC285">
            <v>83.999999999978172</v>
          </cell>
          <cell r="DE285">
            <v>3576.000000000131</v>
          </cell>
          <cell r="DX285">
            <v>0</v>
          </cell>
          <cell r="EE285">
            <v>6300.2</v>
          </cell>
          <cell r="EN285">
            <v>698</v>
          </cell>
          <cell r="EO285">
            <v>113</v>
          </cell>
          <cell r="EP285">
            <v>585</v>
          </cell>
        </row>
        <row r="286">
          <cell r="E286">
            <v>88434</v>
          </cell>
          <cell r="F286">
            <v>0</v>
          </cell>
          <cell r="G286">
            <v>10852</v>
          </cell>
          <cell r="O286">
            <v>0</v>
          </cell>
          <cell r="P286">
            <v>0</v>
          </cell>
          <cell r="Q286">
            <v>0</v>
          </cell>
          <cell r="X286">
            <v>913.60000000000582</v>
          </cell>
          <cell r="Y286">
            <v>202.39999999999782</v>
          </cell>
          <cell r="Z286">
            <v>275.59999999999491</v>
          </cell>
          <cell r="AB286">
            <v>1391.5999999999985</v>
          </cell>
          <cell r="AF286">
            <v>732.00000000026193</v>
          </cell>
          <cell r="AH286">
            <v>1383.9999999999418</v>
          </cell>
          <cell r="AM286">
            <v>2116.0000000002037</v>
          </cell>
          <cell r="AW286">
            <v>890.40000000022701</v>
          </cell>
          <cell r="CD286">
            <v>1504.8000000000229</v>
          </cell>
          <cell r="DA286">
            <v>1421.9999999999823</v>
          </cell>
          <cell r="DC286">
            <v>143.99999999997817</v>
          </cell>
          <cell r="DE286">
            <v>3527.9999999999563</v>
          </cell>
          <cell r="DX286">
            <v>0</v>
          </cell>
          <cell r="EE286">
            <v>6011.2</v>
          </cell>
          <cell r="EN286">
            <v>0</v>
          </cell>
          <cell r="EO286">
            <v>0</v>
          </cell>
          <cell r="EP286">
            <v>0</v>
          </cell>
        </row>
        <row r="287">
          <cell r="E287">
            <v>74113</v>
          </cell>
          <cell r="F287">
            <v>24932</v>
          </cell>
          <cell r="G287">
            <v>8568</v>
          </cell>
          <cell r="O287">
            <v>0</v>
          </cell>
          <cell r="P287">
            <v>0</v>
          </cell>
          <cell r="Q287">
            <v>0</v>
          </cell>
          <cell r="X287">
            <v>1469.5999999999913</v>
          </cell>
          <cell r="Y287">
            <v>220.40000000000873</v>
          </cell>
          <cell r="Z287">
            <v>269.59999999999127</v>
          </cell>
          <cell r="AB287">
            <v>1959.5999999999913</v>
          </cell>
          <cell r="AF287">
            <v>767.99999999973807</v>
          </cell>
          <cell r="AH287">
            <v>1303.9999999999418</v>
          </cell>
          <cell r="AM287">
            <v>2071.9999999996799</v>
          </cell>
          <cell r="AW287">
            <v>878.99999999965075</v>
          </cell>
          <cell r="CD287">
            <v>1761.5999999999531</v>
          </cell>
          <cell r="DA287">
            <v>1488.0000000000109</v>
          </cell>
          <cell r="DC287">
            <v>12.000000000043656</v>
          </cell>
          <cell r="DE287">
            <v>3420</v>
          </cell>
          <cell r="DX287">
            <v>0</v>
          </cell>
          <cell r="EE287">
            <v>6358</v>
          </cell>
          <cell r="EN287">
            <v>0</v>
          </cell>
          <cell r="EO287">
            <v>0</v>
          </cell>
          <cell r="EP287">
            <v>0</v>
          </cell>
        </row>
        <row r="288">
          <cell r="E288">
            <v>93677</v>
          </cell>
          <cell r="F288">
            <v>0</v>
          </cell>
          <cell r="G288">
            <v>9338</v>
          </cell>
          <cell r="O288">
            <v>0</v>
          </cell>
          <cell r="P288">
            <v>0</v>
          </cell>
          <cell r="Q288">
            <v>0</v>
          </cell>
          <cell r="X288">
            <v>610.40000000000873</v>
          </cell>
          <cell r="Y288">
            <v>419.59999999999127</v>
          </cell>
          <cell r="Z288">
            <v>600.40000000000873</v>
          </cell>
          <cell r="AB288">
            <v>1630.4000000000087</v>
          </cell>
          <cell r="AF288">
            <v>624.00000000008731</v>
          </cell>
          <cell r="AH288">
            <v>1376.0000000000582</v>
          </cell>
          <cell r="AM288">
            <v>2000.0000000001455</v>
          </cell>
          <cell r="AW288">
            <v>886.80000000036671</v>
          </cell>
          <cell r="CD288">
            <v>1544.9999999999454</v>
          </cell>
          <cell r="DA288">
            <v>1386.0000000000082</v>
          </cell>
          <cell r="DC288">
            <v>0</v>
          </cell>
          <cell r="DE288">
            <v>3660</v>
          </cell>
          <cell r="DX288">
            <v>0</v>
          </cell>
          <cell r="EE288">
            <v>5837.8</v>
          </cell>
          <cell r="EN288">
            <v>0</v>
          </cell>
          <cell r="EO288">
            <v>0</v>
          </cell>
          <cell r="EP288">
            <v>0</v>
          </cell>
        </row>
        <row r="289">
          <cell r="E289">
            <v>65067</v>
          </cell>
          <cell r="F289">
            <v>23554</v>
          </cell>
          <cell r="G289">
            <v>5567</v>
          </cell>
          <cell r="O289">
            <v>0</v>
          </cell>
          <cell r="P289">
            <v>0</v>
          </cell>
          <cell r="Q289">
            <v>0</v>
          </cell>
          <cell r="X289">
            <v>1364.0000000000873</v>
          </cell>
          <cell r="Y289">
            <v>266.39999999997599</v>
          </cell>
          <cell r="Z289">
            <v>395.59999999999491</v>
          </cell>
          <cell r="AB289">
            <v>2026.0000000000582</v>
          </cell>
          <cell r="AF289">
            <v>695.99999999991269</v>
          </cell>
          <cell r="AH289">
            <v>1303.9999999999418</v>
          </cell>
          <cell r="AM289">
            <v>1999.9999999998545</v>
          </cell>
          <cell r="AW289">
            <v>840</v>
          </cell>
          <cell r="CD289">
            <v>1602.6000000000568</v>
          </cell>
          <cell r="DA289">
            <v>1542.0000000000095</v>
          </cell>
          <cell r="DC289">
            <v>0</v>
          </cell>
          <cell r="DE289">
            <v>3624.0000000000873</v>
          </cell>
          <cell r="DX289">
            <v>0</v>
          </cell>
          <cell r="EE289">
            <v>6069</v>
          </cell>
          <cell r="EN289">
            <v>2999</v>
          </cell>
          <cell r="EO289">
            <v>700</v>
          </cell>
          <cell r="EP289">
            <v>2299</v>
          </cell>
        </row>
        <row r="290">
          <cell r="E290">
            <v>76597</v>
          </cell>
          <cell r="F290">
            <v>23303</v>
          </cell>
          <cell r="G290">
            <v>10016</v>
          </cell>
          <cell r="O290">
            <v>0</v>
          </cell>
          <cell r="P290">
            <v>0</v>
          </cell>
          <cell r="Q290">
            <v>0</v>
          </cell>
          <cell r="X290">
            <v>1355.9999999999127</v>
          </cell>
          <cell r="Y290">
            <v>333.60000000002401</v>
          </cell>
          <cell r="Z290">
            <v>924.40000000000509</v>
          </cell>
          <cell r="AB290">
            <v>2613.9999999999418</v>
          </cell>
          <cell r="AF290">
            <v>468.00000000017462</v>
          </cell>
          <cell r="AH290">
            <v>1263.9999999999418</v>
          </cell>
          <cell r="AM290">
            <v>1732.0000000001164</v>
          </cell>
          <cell r="AW290">
            <v>876.60000000003492</v>
          </cell>
          <cell r="CD290">
            <v>1625.3999999999814</v>
          </cell>
          <cell r="DA290">
            <v>1404.0000000000123</v>
          </cell>
          <cell r="DC290">
            <v>11.999999999934516</v>
          </cell>
          <cell r="DE290">
            <v>3527.9999999999563</v>
          </cell>
          <cell r="DX290">
            <v>0</v>
          </cell>
          <cell r="EE290">
            <v>6069</v>
          </cell>
          <cell r="EN290">
            <v>880</v>
          </cell>
          <cell r="EO290">
            <v>283</v>
          </cell>
          <cell r="EP290">
            <v>597</v>
          </cell>
        </row>
        <row r="291">
          <cell r="E291">
            <v>67763</v>
          </cell>
          <cell r="F291">
            <v>47060</v>
          </cell>
          <cell r="G291">
            <v>6661</v>
          </cell>
          <cell r="O291">
            <v>0</v>
          </cell>
          <cell r="P291">
            <v>0</v>
          </cell>
          <cell r="Q291">
            <v>0</v>
          </cell>
          <cell r="X291">
            <v>1467.5999999999476</v>
          </cell>
          <cell r="Y291">
            <v>516.40000000003056</v>
          </cell>
          <cell r="Z291">
            <v>1374.3999999999869</v>
          </cell>
          <cell r="AB291">
            <v>3358.3999999999651</v>
          </cell>
          <cell r="AF291">
            <v>1151.9999999998254</v>
          </cell>
          <cell r="AH291">
            <v>1336.0000000000582</v>
          </cell>
          <cell r="AM291">
            <v>2487.9999999998836</v>
          </cell>
          <cell r="AW291">
            <v>870</v>
          </cell>
          <cell r="CD291">
            <v>1674.6000000000186</v>
          </cell>
          <cell r="DA291">
            <v>1487.99999999997</v>
          </cell>
          <cell r="DC291">
            <v>23.999999999978172</v>
          </cell>
          <cell r="DE291">
            <v>2627.9999999999563</v>
          </cell>
          <cell r="DX291">
            <v>0</v>
          </cell>
          <cell r="EE291">
            <v>6473.5999999999995</v>
          </cell>
          <cell r="EN291">
            <v>952</v>
          </cell>
          <cell r="EO291">
            <v>257</v>
          </cell>
          <cell r="EP291">
            <v>695</v>
          </cell>
        </row>
        <row r="292">
          <cell r="E292">
            <v>86253</v>
          </cell>
          <cell r="F292">
            <v>0</v>
          </cell>
          <cell r="G292">
            <v>6990</v>
          </cell>
          <cell r="O292">
            <v>51231.000000000335</v>
          </cell>
          <cell r="P292">
            <v>85095.000000000713</v>
          </cell>
          <cell r="Q292">
            <v>27686.999999999782</v>
          </cell>
          <cell r="X292">
            <v>1585.5999999999767</v>
          </cell>
          <cell r="Y292">
            <v>472.79999999995198</v>
          </cell>
          <cell r="Z292">
            <v>636.8000000000211</v>
          </cell>
          <cell r="AB292">
            <v>2695.1999999999498</v>
          </cell>
          <cell r="AF292">
            <v>684.00000000008731</v>
          </cell>
          <cell r="AH292">
            <v>1463.9999999999418</v>
          </cell>
          <cell r="AM292">
            <v>2148.0000000000291</v>
          </cell>
          <cell r="AW292">
            <v>891.59999999959837</v>
          </cell>
          <cell r="CD292">
            <v>1758.0000000000109</v>
          </cell>
          <cell r="DA292">
            <v>1392.0000000000164</v>
          </cell>
          <cell r="DC292">
            <v>252.00000000004366</v>
          </cell>
          <cell r="DE292">
            <v>3660</v>
          </cell>
          <cell r="DX292">
            <v>0</v>
          </cell>
          <cell r="EE292">
            <v>6531.4000000000005</v>
          </cell>
          <cell r="EN292">
            <v>1003</v>
          </cell>
          <cell r="EO292">
            <v>256</v>
          </cell>
          <cell r="EP292">
            <v>747</v>
          </cell>
        </row>
        <row r="293">
          <cell r="E293">
            <v>61134</v>
          </cell>
          <cell r="F293">
            <v>21998</v>
          </cell>
          <cell r="G293">
            <v>10784</v>
          </cell>
          <cell r="O293">
            <v>0</v>
          </cell>
          <cell r="P293">
            <v>0</v>
          </cell>
          <cell r="Q293">
            <v>0</v>
          </cell>
          <cell r="X293">
            <v>855.60000000004948</v>
          </cell>
          <cell r="Y293">
            <v>606.00000000002183</v>
          </cell>
          <cell r="Z293">
            <v>327.5999999999658</v>
          </cell>
          <cell r="AB293">
            <v>1789.2000000000371</v>
          </cell>
          <cell r="AF293">
            <v>900</v>
          </cell>
          <cell r="AH293">
            <v>1376.0000000000582</v>
          </cell>
          <cell r="AM293">
            <v>2276.0000000000582</v>
          </cell>
          <cell r="AW293">
            <v>890.40000000022701</v>
          </cell>
          <cell r="CD293">
            <v>1554.6000000000186</v>
          </cell>
          <cell r="DA293">
            <v>1470.0000000000273</v>
          </cell>
          <cell r="DC293">
            <v>12.000000000043656</v>
          </cell>
          <cell r="DE293">
            <v>3540</v>
          </cell>
          <cell r="DX293">
            <v>0</v>
          </cell>
          <cell r="EE293">
            <v>5780</v>
          </cell>
          <cell r="EN293">
            <v>0</v>
          </cell>
          <cell r="EO293">
            <v>0</v>
          </cell>
          <cell r="EP293">
            <v>0</v>
          </cell>
        </row>
        <row r="294">
          <cell r="E294">
            <v>64652</v>
          </cell>
          <cell r="F294">
            <v>24414</v>
          </cell>
          <cell r="G294">
            <v>10253</v>
          </cell>
          <cell r="O294">
            <v>0</v>
          </cell>
          <cell r="P294">
            <v>0</v>
          </cell>
          <cell r="Q294">
            <v>0</v>
          </cell>
          <cell r="X294">
            <v>963.59999999993306</v>
          </cell>
          <cell r="Y294">
            <v>511.19999999998981</v>
          </cell>
          <cell r="Z294">
            <v>493.20000000003347</v>
          </cell>
          <cell r="AB294">
            <v>1967.9999999999563</v>
          </cell>
          <cell r="AF294">
            <v>780</v>
          </cell>
          <cell r="AH294">
            <v>1200</v>
          </cell>
          <cell r="AM294">
            <v>1980</v>
          </cell>
          <cell r="AW294">
            <v>788.39999999996508</v>
          </cell>
          <cell r="CD294">
            <v>1367.9999999999836</v>
          </cell>
          <cell r="DA294">
            <v>1151.9999999999959</v>
          </cell>
          <cell r="DC294">
            <v>0</v>
          </cell>
          <cell r="DE294">
            <v>2687.9999999999563</v>
          </cell>
          <cell r="DX294">
            <v>0</v>
          </cell>
          <cell r="EE294">
            <v>5548.8</v>
          </cell>
          <cell r="EN294">
            <v>0</v>
          </cell>
          <cell r="EO294">
            <v>0</v>
          </cell>
          <cell r="EP294">
            <v>0</v>
          </cell>
        </row>
        <row r="295">
          <cell r="E295">
            <v>78021</v>
          </cell>
          <cell r="F295">
            <v>0</v>
          </cell>
          <cell r="G295">
            <v>10611</v>
          </cell>
          <cell r="O295">
            <v>0</v>
          </cell>
          <cell r="P295">
            <v>0</v>
          </cell>
          <cell r="Q295">
            <v>0</v>
          </cell>
          <cell r="X295">
            <v>1045.6000000001222</v>
          </cell>
          <cell r="Y295">
            <v>109.20000000001892</v>
          </cell>
          <cell r="Z295">
            <v>180.79999999996289</v>
          </cell>
          <cell r="AB295">
            <v>1335.600000000104</v>
          </cell>
          <cell r="AF295">
            <v>635.99999999991269</v>
          </cell>
          <cell r="AH295">
            <v>1367.9999999998836</v>
          </cell>
          <cell r="AM295">
            <v>2003.9999999997963</v>
          </cell>
          <cell r="AW295">
            <v>817.79999999984284</v>
          </cell>
          <cell r="CD295">
            <v>1457.3999999999705</v>
          </cell>
          <cell r="DA295">
            <v>1487.9999999999973</v>
          </cell>
          <cell r="DC295">
            <v>23.999999999978172</v>
          </cell>
          <cell r="DE295">
            <v>3432.0000000000437</v>
          </cell>
          <cell r="DX295">
            <v>0</v>
          </cell>
          <cell r="EE295">
            <v>6473.5999999999995</v>
          </cell>
          <cell r="EN295">
            <v>2440</v>
          </cell>
          <cell r="EO295">
            <v>466</v>
          </cell>
          <cell r="EP295">
            <v>1974</v>
          </cell>
        </row>
        <row r="296">
          <cell r="E296">
            <v>81257</v>
          </cell>
          <cell r="F296">
            <v>0</v>
          </cell>
          <cell r="G296">
            <v>8453</v>
          </cell>
          <cell r="O296">
            <v>0</v>
          </cell>
          <cell r="P296">
            <v>0</v>
          </cell>
          <cell r="Q296">
            <v>0</v>
          </cell>
          <cell r="X296">
            <v>1157.5999999999476</v>
          </cell>
          <cell r="Y296">
            <v>444.79999999999563</v>
          </cell>
          <cell r="Z296">
            <v>319.60000000000946</v>
          </cell>
          <cell r="AB296">
            <v>1921.9999999999527</v>
          </cell>
          <cell r="AF296">
            <v>792.00000000026193</v>
          </cell>
          <cell r="AH296">
            <v>1272.0000000001164</v>
          </cell>
          <cell r="AM296">
            <v>2064.0000000003783</v>
          </cell>
          <cell r="AW296">
            <v>849.00000000008731</v>
          </cell>
          <cell r="CD296">
            <v>1648.2000000000426</v>
          </cell>
          <cell r="DA296">
            <v>1523.9999999999645</v>
          </cell>
          <cell r="DC296">
            <v>143.99999999997817</v>
          </cell>
          <cell r="DE296">
            <v>3504.0000000000873</v>
          </cell>
          <cell r="DX296">
            <v>0</v>
          </cell>
          <cell r="EE296">
            <v>7167.2</v>
          </cell>
          <cell r="EN296">
            <v>1043</v>
          </cell>
          <cell r="EO296">
            <v>222</v>
          </cell>
          <cell r="EP296">
            <v>821</v>
          </cell>
        </row>
        <row r="297">
          <cell r="E297">
            <v>91538</v>
          </cell>
          <cell r="F297">
            <v>13011</v>
          </cell>
          <cell r="G297">
            <v>7430</v>
          </cell>
          <cell r="O297">
            <v>0</v>
          </cell>
          <cell r="P297">
            <v>0</v>
          </cell>
          <cell r="Q297">
            <v>0</v>
          </cell>
          <cell r="X297">
            <v>1371.9999999999709</v>
          </cell>
          <cell r="Y297">
            <v>324.3999999999869</v>
          </cell>
          <cell r="Z297">
            <v>184.80000000001382</v>
          </cell>
          <cell r="AB297">
            <v>1881.1999999999716</v>
          </cell>
          <cell r="AF297">
            <v>911.99999999982538</v>
          </cell>
          <cell r="AH297">
            <v>1343.9999999999418</v>
          </cell>
          <cell r="AM297">
            <v>2255.9999999997672</v>
          </cell>
          <cell r="AW297">
            <v>867.59999999994761</v>
          </cell>
          <cell r="CD297">
            <v>1724.9999999999727</v>
          </cell>
          <cell r="DA297">
            <v>1458.0000000000041</v>
          </cell>
          <cell r="DC297">
            <v>180</v>
          </cell>
          <cell r="DE297">
            <v>3600</v>
          </cell>
          <cell r="DX297">
            <v>0</v>
          </cell>
          <cell r="EE297">
            <v>6415.8</v>
          </cell>
          <cell r="EN297">
            <v>827</v>
          </cell>
          <cell r="EO297">
            <v>197</v>
          </cell>
          <cell r="EP297">
            <v>630</v>
          </cell>
        </row>
        <row r="298">
          <cell r="E298">
            <v>78613</v>
          </cell>
          <cell r="F298">
            <v>23984</v>
          </cell>
          <cell r="G298">
            <v>6929</v>
          </cell>
          <cell r="O298">
            <v>0</v>
          </cell>
          <cell r="P298">
            <v>0</v>
          </cell>
          <cell r="Q298">
            <v>0</v>
          </cell>
          <cell r="X298">
            <v>574.79999999995925</v>
          </cell>
          <cell r="Y298">
            <v>96.79999999998472</v>
          </cell>
          <cell r="Z298">
            <v>1105.2000000000044</v>
          </cell>
          <cell r="AB298">
            <v>1776.7999999999483</v>
          </cell>
          <cell r="AF298">
            <v>744.00000000008731</v>
          </cell>
          <cell r="AH298">
            <v>1296.0000000000582</v>
          </cell>
          <cell r="AM298">
            <v>2040.0000000001455</v>
          </cell>
          <cell r="AW298">
            <v>887.40000000005239</v>
          </cell>
          <cell r="CD298">
            <v>1615.7999999999629</v>
          </cell>
          <cell r="DA298">
            <v>1476.0000000000286</v>
          </cell>
          <cell r="DC298">
            <v>263.99999999997817</v>
          </cell>
          <cell r="DE298">
            <v>3611.9999999998254</v>
          </cell>
          <cell r="DX298">
            <v>0</v>
          </cell>
          <cell r="EE298">
            <v>6011.2</v>
          </cell>
          <cell r="EN298">
            <v>836</v>
          </cell>
          <cell r="EO298">
            <v>153</v>
          </cell>
          <cell r="EP298">
            <v>683</v>
          </cell>
        </row>
        <row r="299">
          <cell r="E299">
            <v>73727</v>
          </cell>
          <cell r="F299">
            <v>0</v>
          </cell>
          <cell r="G299">
            <v>10366</v>
          </cell>
          <cell r="O299">
            <v>0</v>
          </cell>
          <cell r="P299">
            <v>0</v>
          </cell>
          <cell r="Q299">
            <v>0</v>
          </cell>
          <cell r="X299">
            <v>1096.8000000000757</v>
          </cell>
          <cell r="Y299">
            <v>484.00000000001455</v>
          </cell>
          <cell r="Z299">
            <v>256.80000000003929</v>
          </cell>
          <cell r="AB299">
            <v>1837.6000000001295</v>
          </cell>
          <cell r="AF299">
            <v>767.99999999973807</v>
          </cell>
          <cell r="AH299">
            <v>1336.0000000000582</v>
          </cell>
          <cell r="AM299">
            <v>2103.9999999997963</v>
          </cell>
          <cell r="AW299">
            <v>915.60000000012224</v>
          </cell>
          <cell r="CD299">
            <v>1573.8000000000284</v>
          </cell>
          <cell r="DA299">
            <v>1361.9999999999959</v>
          </cell>
          <cell r="DC299">
            <v>83.999999999978172</v>
          </cell>
          <cell r="DE299">
            <v>2868.0000000001746</v>
          </cell>
          <cell r="DX299">
            <v>0</v>
          </cell>
          <cell r="EE299">
            <v>5780</v>
          </cell>
          <cell r="EN299">
            <v>902</v>
          </cell>
          <cell r="EO299">
            <v>185</v>
          </cell>
          <cell r="EP299">
            <v>717</v>
          </cell>
        </row>
        <row r="300">
          <cell r="E300">
            <v>96101</v>
          </cell>
          <cell r="F300">
            <v>30662</v>
          </cell>
          <cell r="G300">
            <v>8467</v>
          </cell>
          <cell r="O300">
            <v>0</v>
          </cell>
          <cell r="P300">
            <v>0</v>
          </cell>
          <cell r="Q300">
            <v>0</v>
          </cell>
          <cell r="X300">
            <v>1228.7999999999738</v>
          </cell>
          <cell r="Y300">
            <v>526.79999999996653</v>
          </cell>
          <cell r="Z300">
            <v>940.79999999996289</v>
          </cell>
          <cell r="AB300">
            <v>2696.3999999999032</v>
          </cell>
          <cell r="AF300">
            <v>744.00000000008731</v>
          </cell>
          <cell r="AH300">
            <v>1303.9999999999418</v>
          </cell>
          <cell r="AM300">
            <v>2048.0000000000291</v>
          </cell>
          <cell r="AW300">
            <v>900.60000000012224</v>
          </cell>
          <cell r="CD300">
            <v>1643.9999999999782</v>
          </cell>
          <cell r="DA300">
            <v>1554.0000000000123</v>
          </cell>
          <cell r="DC300">
            <v>300</v>
          </cell>
          <cell r="DE300">
            <v>3551.9999999998254</v>
          </cell>
          <cell r="DX300">
            <v>0</v>
          </cell>
          <cell r="EE300">
            <v>6126.8</v>
          </cell>
          <cell r="EN300">
            <v>0</v>
          </cell>
          <cell r="EO300">
            <v>0</v>
          </cell>
          <cell r="EP300">
            <v>0</v>
          </cell>
        </row>
        <row r="301">
          <cell r="E301">
            <v>81247</v>
          </cell>
          <cell r="F301">
            <v>14988</v>
          </cell>
          <cell r="G301">
            <v>9035</v>
          </cell>
          <cell r="O301">
            <v>0</v>
          </cell>
          <cell r="P301">
            <v>0</v>
          </cell>
          <cell r="Q301">
            <v>0</v>
          </cell>
          <cell r="X301">
            <v>1306.3999999999942</v>
          </cell>
          <cell r="Y301">
            <v>160.00000000003638</v>
          </cell>
          <cell r="Z301">
            <v>262.39999999999782</v>
          </cell>
          <cell r="AB301">
            <v>1728.8000000000284</v>
          </cell>
          <cell r="AF301">
            <v>732.00000000026193</v>
          </cell>
          <cell r="AH301">
            <v>1343.9999999999418</v>
          </cell>
          <cell r="AM301">
            <v>2076.0000000002037</v>
          </cell>
          <cell r="AW301">
            <v>833.99999999965075</v>
          </cell>
          <cell r="CD301">
            <v>1449.0000000000327</v>
          </cell>
          <cell r="DA301">
            <v>1475.9999999999809</v>
          </cell>
          <cell r="DC301">
            <v>0</v>
          </cell>
          <cell r="DE301">
            <v>3336.000000000131</v>
          </cell>
          <cell r="DX301">
            <v>0</v>
          </cell>
          <cell r="EE301">
            <v>6126.8</v>
          </cell>
          <cell r="EN301">
            <v>0</v>
          </cell>
          <cell r="EO301">
            <v>0</v>
          </cell>
          <cell r="EP301">
            <v>0</v>
          </cell>
        </row>
        <row r="302">
          <cell r="E302">
            <v>101919</v>
          </cell>
          <cell r="F302">
            <v>18856</v>
          </cell>
          <cell r="G302">
            <v>6943</v>
          </cell>
          <cell r="O302">
            <v>66068.999999999738</v>
          </cell>
          <cell r="P302">
            <v>105824.99999999891</v>
          </cell>
          <cell r="Q302">
            <v>35433.000000000109</v>
          </cell>
          <cell r="X302">
            <v>1105.2000000000407</v>
          </cell>
          <cell r="Y302">
            <v>553.6000000000422</v>
          </cell>
          <cell r="Z302">
            <v>350.79999999998108</v>
          </cell>
          <cell r="AB302">
            <v>2009.600000000064</v>
          </cell>
          <cell r="AF302">
            <v>803.99999999965075</v>
          </cell>
          <cell r="AH302">
            <v>1303.9999999999418</v>
          </cell>
          <cell r="AM302">
            <v>2107.9999999995925</v>
          </cell>
          <cell r="AW302">
            <v>856.20000000024447</v>
          </cell>
          <cell r="CD302">
            <v>1516.7999999999847</v>
          </cell>
          <cell r="DA302">
            <v>1674.0000000000055</v>
          </cell>
          <cell r="DC302">
            <v>0</v>
          </cell>
          <cell r="DE302">
            <v>3467.9999999999563</v>
          </cell>
          <cell r="DX302">
            <v>0</v>
          </cell>
          <cell r="EE302">
            <v>6242.4000000000005</v>
          </cell>
          <cell r="EN302">
            <v>2818</v>
          </cell>
          <cell r="EO302">
            <v>692</v>
          </cell>
          <cell r="EP302">
            <v>2126</v>
          </cell>
        </row>
        <row r="303">
          <cell r="E303">
            <v>79176</v>
          </cell>
          <cell r="F303">
            <v>39446</v>
          </cell>
          <cell r="G303">
            <v>9277</v>
          </cell>
          <cell r="O303">
            <v>0</v>
          </cell>
          <cell r="P303">
            <v>0</v>
          </cell>
          <cell r="Q303">
            <v>0</v>
          </cell>
          <cell r="X303">
            <v>895.99999999991269</v>
          </cell>
          <cell r="Y303">
            <v>458.39999999996508</v>
          </cell>
          <cell r="Z303">
            <v>485.99999999998545</v>
          </cell>
          <cell r="AB303">
            <v>1840.3999999998632</v>
          </cell>
          <cell r="AF303">
            <v>876.00000000034925</v>
          </cell>
          <cell r="AH303">
            <v>1288.0000000001746</v>
          </cell>
          <cell r="AM303">
            <v>2164.0000000005239</v>
          </cell>
          <cell r="AW303">
            <v>867.59999999994761</v>
          </cell>
          <cell r="CD303">
            <v>1630.7999999999902</v>
          </cell>
          <cell r="DA303">
            <v>1379.9999999999932</v>
          </cell>
          <cell r="DC303">
            <v>96.000000000021828</v>
          </cell>
          <cell r="DE303">
            <v>3575.9999999999127</v>
          </cell>
          <cell r="DX303">
            <v>0</v>
          </cell>
          <cell r="EE303">
            <v>6531.4000000000005</v>
          </cell>
          <cell r="EN303">
            <v>947</v>
          </cell>
          <cell r="EO303">
            <v>222</v>
          </cell>
          <cell r="EP303">
            <v>725</v>
          </cell>
        </row>
        <row r="304">
          <cell r="E304">
            <v>80815</v>
          </cell>
          <cell r="F304">
            <v>24144</v>
          </cell>
          <cell r="G304">
            <v>11910</v>
          </cell>
          <cell r="O304">
            <v>0</v>
          </cell>
          <cell r="P304">
            <v>0</v>
          </cell>
          <cell r="Q304">
            <v>0</v>
          </cell>
          <cell r="X304">
            <v>966.00000000020373</v>
          </cell>
          <cell r="Y304">
            <v>605.99999999996726</v>
          </cell>
          <cell r="Z304">
            <v>537.60000000007494</v>
          </cell>
          <cell r="AB304">
            <v>2109.6000000002459</v>
          </cell>
          <cell r="AF304">
            <v>707.99999999973807</v>
          </cell>
          <cell r="AH304">
            <v>1343.9999999999418</v>
          </cell>
          <cell r="AM304">
            <v>2051.9999999996799</v>
          </cell>
          <cell r="AW304">
            <v>832.20000000015716</v>
          </cell>
          <cell r="CD304">
            <v>1554.6000000000186</v>
          </cell>
          <cell r="DA304">
            <v>1475.9999999999945</v>
          </cell>
          <cell r="DC304">
            <v>192.00000000004366</v>
          </cell>
          <cell r="DE304">
            <v>3492.0000000000437</v>
          </cell>
          <cell r="DX304">
            <v>0</v>
          </cell>
          <cell r="EE304">
            <v>5953.4000000000005</v>
          </cell>
          <cell r="EN304">
            <v>875</v>
          </cell>
          <cell r="EO304">
            <v>240</v>
          </cell>
          <cell r="EP304">
            <v>635</v>
          </cell>
        </row>
        <row r="305">
          <cell r="E305">
            <v>85006</v>
          </cell>
          <cell r="F305">
            <v>24030</v>
          </cell>
          <cell r="G305">
            <v>8843</v>
          </cell>
          <cell r="O305">
            <v>0</v>
          </cell>
          <cell r="P305">
            <v>0</v>
          </cell>
          <cell r="Q305">
            <v>0</v>
          </cell>
          <cell r="X305">
            <v>832.39999999990687</v>
          </cell>
          <cell r="Y305">
            <v>514.40000000002328</v>
          </cell>
          <cell r="Z305">
            <v>292.39999999996144</v>
          </cell>
          <cell r="AB305">
            <v>1639.1999999998916</v>
          </cell>
          <cell r="AF305">
            <v>744.00000000008731</v>
          </cell>
          <cell r="AH305">
            <v>1223.9999999999418</v>
          </cell>
          <cell r="AM305">
            <v>1968.0000000000291</v>
          </cell>
          <cell r="AW305">
            <v>863.99999999965075</v>
          </cell>
          <cell r="CD305">
            <v>1618.7999999999738</v>
          </cell>
          <cell r="DA305">
            <v>1536.0000000000014</v>
          </cell>
          <cell r="DC305">
            <v>47.999999999956344</v>
          </cell>
          <cell r="DE305">
            <v>3636.000000000131</v>
          </cell>
          <cell r="DX305">
            <v>0</v>
          </cell>
          <cell r="EE305">
            <v>5606.5999999999995</v>
          </cell>
          <cell r="EN305">
            <v>773</v>
          </cell>
          <cell r="EO305">
            <v>175</v>
          </cell>
          <cell r="EP305">
            <v>598</v>
          </cell>
        </row>
        <row r="306">
          <cell r="E306">
            <v>74907</v>
          </cell>
          <cell r="F306">
            <v>0</v>
          </cell>
          <cell r="G306">
            <v>12139</v>
          </cell>
          <cell r="O306">
            <v>0</v>
          </cell>
          <cell r="P306">
            <v>0</v>
          </cell>
          <cell r="Q306">
            <v>0</v>
          </cell>
          <cell r="X306">
            <v>487.99999999995634</v>
          </cell>
          <cell r="Y306">
            <v>126.00000000000364</v>
          </cell>
          <cell r="Z306">
            <v>250</v>
          </cell>
          <cell r="AB306">
            <v>863.99999999995998</v>
          </cell>
          <cell r="AF306">
            <v>815.99999999991269</v>
          </cell>
          <cell r="AH306">
            <v>1320</v>
          </cell>
          <cell r="AM306">
            <v>2135.9999999999127</v>
          </cell>
          <cell r="AW306">
            <v>851.4000000001397</v>
          </cell>
          <cell r="CD306">
            <v>1707.6000000000295</v>
          </cell>
          <cell r="DA306">
            <v>1319.9999999999864</v>
          </cell>
          <cell r="DC306">
            <v>408.00000000006548</v>
          </cell>
          <cell r="DE306">
            <v>2723.999999999869</v>
          </cell>
          <cell r="DX306">
            <v>0</v>
          </cell>
          <cell r="EE306">
            <v>5375.4000000000005</v>
          </cell>
          <cell r="EN306">
            <v>723</v>
          </cell>
          <cell r="EO306">
            <v>98</v>
          </cell>
          <cell r="EP306">
            <v>625</v>
          </cell>
        </row>
        <row r="307">
          <cell r="E307">
            <v>77003</v>
          </cell>
          <cell r="F307">
            <v>25615</v>
          </cell>
          <cell r="G307">
            <v>9154</v>
          </cell>
          <cell r="O307">
            <v>0</v>
          </cell>
          <cell r="P307">
            <v>0</v>
          </cell>
          <cell r="Q307">
            <v>0</v>
          </cell>
          <cell r="X307">
            <v>1228.4000000001106</v>
          </cell>
          <cell r="Y307">
            <v>352.39999999996144</v>
          </cell>
          <cell r="Z307">
            <v>248.00000000001091</v>
          </cell>
          <cell r="AB307">
            <v>1828.8000000000829</v>
          </cell>
          <cell r="AF307">
            <v>912.00000000026193</v>
          </cell>
          <cell r="AH307">
            <v>1328.0000000001746</v>
          </cell>
          <cell r="AM307">
            <v>2240.0000000004366</v>
          </cell>
          <cell r="AW307">
            <v>894.60000000020955</v>
          </cell>
          <cell r="CD307">
            <v>1731.0000000000218</v>
          </cell>
          <cell r="DA307">
            <v>1560.0000000000068</v>
          </cell>
          <cell r="DC307">
            <v>455.99999999991269</v>
          </cell>
          <cell r="DE307">
            <v>2952.0000000000437</v>
          </cell>
          <cell r="DX307">
            <v>0</v>
          </cell>
          <cell r="EE307">
            <v>6589.2</v>
          </cell>
          <cell r="EN307">
            <v>0</v>
          </cell>
          <cell r="EO307">
            <v>0</v>
          </cell>
          <cell r="EP307">
            <v>0</v>
          </cell>
        </row>
        <row r="308">
          <cell r="E308">
            <v>72281</v>
          </cell>
          <cell r="F308">
            <v>0</v>
          </cell>
          <cell r="G308">
            <v>5432</v>
          </cell>
          <cell r="O308">
            <v>0</v>
          </cell>
          <cell r="P308">
            <v>0</v>
          </cell>
          <cell r="Q308">
            <v>0</v>
          </cell>
          <cell r="X308">
            <v>385.99999999991269</v>
          </cell>
          <cell r="Y308">
            <v>90.400000000063301</v>
          </cell>
          <cell r="Z308">
            <v>201.99999999995271</v>
          </cell>
          <cell r="AB308">
            <v>678.3999999999287</v>
          </cell>
          <cell r="AF308">
            <v>863.99999999965075</v>
          </cell>
          <cell r="AH308">
            <v>1383.9999999999418</v>
          </cell>
          <cell r="AM308">
            <v>2247.9999999995925</v>
          </cell>
          <cell r="AW308">
            <v>841.19999999980791</v>
          </cell>
          <cell r="CD308">
            <v>1865.3999999999814</v>
          </cell>
          <cell r="DA308">
            <v>1542.0000000000232</v>
          </cell>
          <cell r="DC308">
            <v>1224.0000000000873</v>
          </cell>
          <cell r="DE308">
            <v>3420</v>
          </cell>
          <cell r="DX308">
            <v>0</v>
          </cell>
          <cell r="EE308">
            <v>5375.4000000000005</v>
          </cell>
          <cell r="EN308">
            <v>0</v>
          </cell>
          <cell r="EO308">
            <v>0</v>
          </cell>
          <cell r="EP308">
            <v>0</v>
          </cell>
        </row>
        <row r="309">
          <cell r="E309">
            <v>77998</v>
          </cell>
          <cell r="F309">
            <v>23514</v>
          </cell>
          <cell r="G309">
            <v>16077</v>
          </cell>
          <cell r="O309">
            <v>0</v>
          </cell>
          <cell r="P309">
            <v>0</v>
          </cell>
          <cell r="Q309">
            <v>0</v>
          </cell>
          <cell r="X309">
            <v>1108.799999999901</v>
          </cell>
          <cell r="Y309">
            <v>367.60000000000218</v>
          </cell>
          <cell r="Z309">
            <v>306.00000000000364</v>
          </cell>
          <cell r="AB309">
            <v>1782.3999999999069</v>
          </cell>
          <cell r="AF309">
            <v>852.00000000026193</v>
          </cell>
          <cell r="AH309">
            <v>1343.9999999999418</v>
          </cell>
          <cell r="AM309">
            <v>2196.0000000002037</v>
          </cell>
          <cell r="AW309">
            <v>848.39999999996508</v>
          </cell>
          <cell r="CD309">
            <v>1609.7999999999956</v>
          </cell>
          <cell r="DA309">
            <v>1319.9999999999932</v>
          </cell>
          <cell r="DC309">
            <v>1091.9999999999345</v>
          </cell>
          <cell r="DE309">
            <v>2735.9999999999127</v>
          </cell>
          <cell r="DX309">
            <v>0</v>
          </cell>
          <cell r="EE309">
            <v>6242.4000000000005</v>
          </cell>
          <cell r="EN309">
            <v>2483</v>
          </cell>
          <cell r="EO309">
            <v>468</v>
          </cell>
          <cell r="EP309">
            <v>2015</v>
          </cell>
        </row>
        <row r="310">
          <cell r="E310">
            <v>68818</v>
          </cell>
          <cell r="F310">
            <v>33002</v>
          </cell>
          <cell r="G310">
            <v>10906</v>
          </cell>
          <cell r="O310">
            <v>0</v>
          </cell>
          <cell r="P310">
            <v>0</v>
          </cell>
          <cell r="Q310">
            <v>0</v>
          </cell>
          <cell r="X310">
            <v>1117.6000000001659</v>
          </cell>
          <cell r="Y310">
            <v>462.80000000000655</v>
          </cell>
          <cell r="Z310">
            <v>330.80000000005384</v>
          </cell>
          <cell r="AB310">
            <v>1911.2000000002263</v>
          </cell>
          <cell r="AF310">
            <v>684.00000000008731</v>
          </cell>
          <cell r="AH310">
            <v>1263.9999999999418</v>
          </cell>
          <cell r="AM310">
            <v>1948.0000000000291</v>
          </cell>
          <cell r="AW310">
            <v>973.20000000006985</v>
          </cell>
          <cell r="CD310">
            <v>1735.2000000000044</v>
          </cell>
          <cell r="DA310">
            <v>1493.9999999999918</v>
          </cell>
          <cell r="DC310">
            <v>1488.0000000000655</v>
          </cell>
          <cell r="DE310">
            <v>3372.0000000000437</v>
          </cell>
          <cell r="DX310">
            <v>0</v>
          </cell>
          <cell r="EE310">
            <v>6069</v>
          </cell>
          <cell r="EN310">
            <v>542</v>
          </cell>
          <cell r="EO310">
            <v>176</v>
          </cell>
          <cell r="EP310">
            <v>366</v>
          </cell>
        </row>
        <row r="311">
          <cell r="E311">
            <v>85005</v>
          </cell>
          <cell r="F311">
            <v>28712</v>
          </cell>
          <cell r="G311">
            <v>12864</v>
          </cell>
          <cell r="O311">
            <v>0</v>
          </cell>
          <cell r="P311">
            <v>0</v>
          </cell>
          <cell r="Q311">
            <v>0</v>
          </cell>
          <cell r="X311">
            <v>922.79999999984284</v>
          </cell>
          <cell r="Y311">
            <v>310.79999999996289</v>
          </cell>
          <cell r="Z311">
            <v>862.79999999998836</v>
          </cell>
          <cell r="AB311">
            <v>2096.3999999997941</v>
          </cell>
          <cell r="AF311">
            <v>743.99999999965075</v>
          </cell>
          <cell r="AH311">
            <v>1360</v>
          </cell>
          <cell r="AM311">
            <v>2103.9999999996508</v>
          </cell>
          <cell r="AW311">
            <v>907.79999999984284</v>
          </cell>
          <cell r="CD311">
            <v>1738.7999999999465</v>
          </cell>
          <cell r="DA311">
            <v>1254.0000000000055</v>
          </cell>
          <cell r="DC311">
            <v>1031.9999999999345</v>
          </cell>
          <cell r="DE311">
            <v>2280</v>
          </cell>
          <cell r="DX311">
            <v>0</v>
          </cell>
          <cell r="EE311">
            <v>6300.2</v>
          </cell>
          <cell r="EN311">
            <v>1112</v>
          </cell>
          <cell r="EO311">
            <v>204</v>
          </cell>
          <cell r="EP311">
            <v>908</v>
          </cell>
        </row>
        <row r="312">
          <cell r="E312">
            <v>59018</v>
          </cell>
          <cell r="F312">
            <v>20176</v>
          </cell>
          <cell r="G312">
            <v>10138</v>
          </cell>
          <cell r="O312">
            <v>0</v>
          </cell>
          <cell r="P312">
            <v>0</v>
          </cell>
          <cell r="Q312">
            <v>0</v>
          </cell>
          <cell r="X312">
            <v>703.20000000014261</v>
          </cell>
          <cell r="Y312">
            <v>232.80000000000655</v>
          </cell>
          <cell r="Z312">
            <v>1034.3999999999869</v>
          </cell>
          <cell r="AB312">
            <v>1970.4000000001361</v>
          </cell>
          <cell r="AF312">
            <v>708.00000000017462</v>
          </cell>
          <cell r="AH312">
            <v>1336.0000000000582</v>
          </cell>
          <cell r="AM312">
            <v>2044.0000000002328</v>
          </cell>
          <cell r="AW312">
            <v>848.39999999996508</v>
          </cell>
          <cell r="CD312">
            <v>1680.0000000000819</v>
          </cell>
          <cell r="DA312">
            <v>1307.9999999999905</v>
          </cell>
          <cell r="DC312">
            <v>1176.0000000000218</v>
          </cell>
          <cell r="DE312">
            <v>3012.0000000000437</v>
          </cell>
          <cell r="DX312">
            <v>0</v>
          </cell>
          <cell r="EE312">
            <v>6242.4000000000005</v>
          </cell>
          <cell r="EN312">
            <v>1083</v>
          </cell>
          <cell r="EO312">
            <v>218</v>
          </cell>
          <cell r="EP312">
            <v>865</v>
          </cell>
        </row>
        <row r="313">
          <cell r="E313">
            <v>75636</v>
          </cell>
          <cell r="F313">
            <v>12204</v>
          </cell>
          <cell r="G313">
            <v>8946</v>
          </cell>
          <cell r="O313">
            <v>59160.00000000008</v>
          </cell>
          <cell r="P313">
            <v>102180.00000000119</v>
          </cell>
          <cell r="Q313">
            <v>32250</v>
          </cell>
          <cell r="X313">
            <v>1134.3999999999505</v>
          </cell>
          <cell r="Y313">
            <v>283.99999999997817</v>
          </cell>
          <cell r="Z313">
            <v>257.59999999998399</v>
          </cell>
          <cell r="AB313">
            <v>1675.9999999999127</v>
          </cell>
          <cell r="AF313">
            <v>708.00000000017462</v>
          </cell>
          <cell r="AH313">
            <v>1376.0000000000582</v>
          </cell>
          <cell r="AM313">
            <v>2084.0000000002328</v>
          </cell>
          <cell r="AW313">
            <v>909.00000000008731</v>
          </cell>
          <cell r="CD313">
            <v>1604.9999999999454</v>
          </cell>
          <cell r="DA313">
            <v>1362.0000000000095</v>
          </cell>
          <cell r="DC313">
            <v>912.00000000004366</v>
          </cell>
          <cell r="DE313">
            <v>3287.9999999999563</v>
          </cell>
          <cell r="DX313">
            <v>0</v>
          </cell>
          <cell r="EE313">
            <v>6184.5999999999995</v>
          </cell>
          <cell r="EN313">
            <v>991</v>
          </cell>
          <cell r="EO313">
            <v>199</v>
          </cell>
          <cell r="EP313">
            <v>792</v>
          </cell>
        </row>
        <row r="314">
          <cell r="E314">
            <v>50216</v>
          </cell>
          <cell r="F314">
            <v>50978</v>
          </cell>
          <cell r="G314">
            <v>10469</v>
          </cell>
          <cell r="O314">
            <v>0</v>
          </cell>
          <cell r="P314">
            <v>0</v>
          </cell>
          <cell r="Q314">
            <v>0</v>
          </cell>
          <cell r="X314">
            <v>572.39999999990687</v>
          </cell>
          <cell r="Y314">
            <v>482.80000000000655</v>
          </cell>
          <cell r="Z314">
            <v>1054.8000000000138</v>
          </cell>
          <cell r="AB314">
            <v>2109.9999999999272</v>
          </cell>
          <cell r="AF314">
            <v>755.99999999991269</v>
          </cell>
          <cell r="AH314">
            <v>1351.9999999998254</v>
          </cell>
          <cell r="AM314">
            <v>2107.9999999997381</v>
          </cell>
          <cell r="AW314">
            <v>888.60000000029686</v>
          </cell>
          <cell r="CD314">
            <v>1760.4000000000087</v>
          </cell>
          <cell r="DA314">
            <v>1391.9999999999618</v>
          </cell>
          <cell r="DC314">
            <v>791.99999999993452</v>
          </cell>
          <cell r="DE314">
            <v>2052.0000000000437</v>
          </cell>
          <cell r="DX314">
            <v>0</v>
          </cell>
          <cell r="EE314">
            <v>6100.5</v>
          </cell>
          <cell r="EN314">
            <v>0</v>
          </cell>
          <cell r="EO314">
            <v>0</v>
          </cell>
          <cell r="EP314">
            <v>0</v>
          </cell>
        </row>
        <row r="315">
          <cell r="E315">
            <v>58200</v>
          </cell>
          <cell r="F315">
            <v>2508</v>
          </cell>
          <cell r="G315">
            <v>6289</v>
          </cell>
          <cell r="O315">
            <v>0</v>
          </cell>
          <cell r="P315">
            <v>0</v>
          </cell>
          <cell r="Q315">
            <v>0</v>
          </cell>
          <cell r="X315">
            <v>1246.4000000000669</v>
          </cell>
          <cell r="Y315">
            <v>145.6000000000131</v>
          </cell>
          <cell r="Z315">
            <v>259.20000000003711</v>
          </cell>
          <cell r="AB315">
            <v>1651.2000000001171</v>
          </cell>
          <cell r="AF315">
            <v>815.99999999991269</v>
          </cell>
          <cell r="AH315">
            <v>1400</v>
          </cell>
          <cell r="AM315">
            <v>2215.9999999999127</v>
          </cell>
          <cell r="AW315">
            <v>892.79999999984284</v>
          </cell>
          <cell r="CD315">
            <v>1915.2000000000317</v>
          </cell>
          <cell r="DA315">
            <v>1422.00000000003</v>
          </cell>
          <cell r="DC315">
            <v>1632.0000000000437</v>
          </cell>
          <cell r="DE315">
            <v>2280</v>
          </cell>
          <cell r="DX315">
            <v>0</v>
          </cell>
          <cell r="EE315">
            <v>6391</v>
          </cell>
          <cell r="EN315">
            <v>0</v>
          </cell>
          <cell r="EO315">
            <v>0</v>
          </cell>
          <cell r="EP315">
            <v>0</v>
          </cell>
        </row>
        <row r="316">
          <cell r="E316">
            <v>75756</v>
          </cell>
          <cell r="F316">
            <v>27370</v>
          </cell>
          <cell r="G316">
            <v>7884</v>
          </cell>
          <cell r="O316">
            <v>0</v>
          </cell>
          <cell r="P316">
            <v>0</v>
          </cell>
          <cell r="Q316">
            <v>0</v>
          </cell>
          <cell r="X316">
            <v>664.00000000001455</v>
          </cell>
          <cell r="Y316">
            <v>270.79999999996289</v>
          </cell>
          <cell r="Z316">
            <v>945.59999999992215</v>
          </cell>
          <cell r="AB316">
            <v>1880.3999999998996</v>
          </cell>
          <cell r="AF316">
            <v>768.00000000017462</v>
          </cell>
          <cell r="AH316">
            <v>1392.0000000001164</v>
          </cell>
          <cell r="AM316">
            <v>2160.000000000291</v>
          </cell>
          <cell r="AW316">
            <v>896.99999999982538</v>
          </cell>
          <cell r="CD316">
            <v>1730.3999999999814</v>
          </cell>
          <cell r="DA316">
            <v>1422.0000000000164</v>
          </cell>
          <cell r="DC316">
            <v>1416.0000000000218</v>
          </cell>
          <cell r="DE316">
            <v>3407.9999999999563</v>
          </cell>
          <cell r="DX316">
            <v>0</v>
          </cell>
          <cell r="EE316">
            <v>6972</v>
          </cell>
          <cell r="EN316">
            <v>2663</v>
          </cell>
          <cell r="EO316">
            <v>636</v>
          </cell>
          <cell r="EP316">
            <v>2027</v>
          </cell>
        </row>
        <row r="317">
          <cell r="E317">
            <v>74644</v>
          </cell>
          <cell r="F317">
            <v>19040</v>
          </cell>
          <cell r="G317">
            <v>13486</v>
          </cell>
          <cell r="O317">
            <v>0</v>
          </cell>
          <cell r="P317">
            <v>0</v>
          </cell>
          <cell r="Q317">
            <v>0</v>
          </cell>
          <cell r="X317">
            <v>1164.3999999999505</v>
          </cell>
          <cell r="Y317">
            <v>123.6000000000422</v>
          </cell>
          <cell r="Z317">
            <v>238.80000000006476</v>
          </cell>
          <cell r="AB317">
            <v>1526.8000000000575</v>
          </cell>
          <cell r="AF317">
            <v>851.99999999982538</v>
          </cell>
          <cell r="AH317">
            <v>1320</v>
          </cell>
          <cell r="AM317">
            <v>2171.9999999998254</v>
          </cell>
          <cell r="AW317">
            <v>895.20000000033178</v>
          </cell>
          <cell r="CD317">
            <v>1588.199999999988</v>
          </cell>
          <cell r="DA317">
            <v>1481.9999999999686</v>
          </cell>
          <cell r="DC317">
            <v>0</v>
          </cell>
          <cell r="DE317">
            <v>3516.000000000131</v>
          </cell>
          <cell r="DX317">
            <v>0</v>
          </cell>
          <cell r="EE317">
            <v>5984.3</v>
          </cell>
          <cell r="EN317">
            <v>903</v>
          </cell>
          <cell r="EO317">
            <v>90</v>
          </cell>
          <cell r="EP317">
            <v>813</v>
          </cell>
        </row>
        <row r="318">
          <cell r="E318">
            <v>88617</v>
          </cell>
          <cell r="F318">
            <v>8310</v>
          </cell>
          <cell r="G318">
            <v>13194</v>
          </cell>
          <cell r="O318">
            <v>0</v>
          </cell>
          <cell r="P318">
            <v>0</v>
          </cell>
          <cell r="Q318">
            <v>0</v>
          </cell>
          <cell r="X318">
            <v>1038.0000000001019</v>
          </cell>
          <cell r="Y318">
            <v>256.00000000002183</v>
          </cell>
          <cell r="Z318">
            <v>725.6000000000131</v>
          </cell>
          <cell r="AB318">
            <v>2019.6000000001368</v>
          </cell>
          <cell r="AF318">
            <v>864.00000000008731</v>
          </cell>
          <cell r="AH318">
            <v>1327.9999999998836</v>
          </cell>
          <cell r="AM318">
            <v>2191.9999999999709</v>
          </cell>
          <cell r="AW318">
            <v>919.79999999966822</v>
          </cell>
          <cell r="CD318">
            <v>1678.2000000000153</v>
          </cell>
          <cell r="DA318">
            <v>1416.0000000000082</v>
          </cell>
          <cell r="DC318">
            <v>863.99999999997817</v>
          </cell>
          <cell r="DE318">
            <v>3131.9999999998254</v>
          </cell>
          <cell r="DX318">
            <v>0</v>
          </cell>
          <cell r="EE318">
            <v>5868.0999999999995</v>
          </cell>
          <cell r="EN318">
            <v>963</v>
          </cell>
          <cell r="EO318">
            <v>258</v>
          </cell>
          <cell r="EP318">
            <v>705</v>
          </cell>
        </row>
        <row r="319">
          <cell r="E319">
            <v>71050</v>
          </cell>
          <cell r="F319">
            <v>34367</v>
          </cell>
          <cell r="G319">
            <v>6717</v>
          </cell>
          <cell r="O319">
            <v>0</v>
          </cell>
          <cell r="P319">
            <v>0</v>
          </cell>
          <cell r="Q319">
            <v>0</v>
          </cell>
          <cell r="X319">
            <v>1362.0000000000437</v>
          </cell>
          <cell r="Y319">
            <v>438.80000000001019</v>
          </cell>
          <cell r="Z319">
            <v>830</v>
          </cell>
          <cell r="AB319">
            <v>2630.8000000000538</v>
          </cell>
          <cell r="AF319">
            <v>767.99999999973807</v>
          </cell>
          <cell r="AH319">
            <v>1304.0000000002328</v>
          </cell>
          <cell r="AM319">
            <v>2071.9999999999709</v>
          </cell>
          <cell r="AW319">
            <v>960.60000000012224</v>
          </cell>
          <cell r="CD319">
            <v>1617.5999999999749</v>
          </cell>
          <cell r="DA319">
            <v>1596.0000000000218</v>
          </cell>
          <cell r="DC319">
            <v>1140</v>
          </cell>
          <cell r="DE319">
            <v>3300</v>
          </cell>
          <cell r="DX319">
            <v>0</v>
          </cell>
          <cell r="EE319">
            <v>6681.5</v>
          </cell>
          <cell r="EN319">
            <v>1146</v>
          </cell>
          <cell r="EO319">
            <v>379</v>
          </cell>
          <cell r="EP319">
            <v>767</v>
          </cell>
        </row>
        <row r="320">
          <cell r="E320">
            <v>59755</v>
          </cell>
          <cell r="F320">
            <v>12951</v>
          </cell>
          <cell r="G320">
            <v>12021</v>
          </cell>
          <cell r="O320">
            <v>0</v>
          </cell>
          <cell r="P320">
            <v>0</v>
          </cell>
          <cell r="Q320">
            <v>0</v>
          </cell>
          <cell r="X320">
            <v>1035.2000000000407</v>
          </cell>
          <cell r="Y320">
            <v>343.19999999999709</v>
          </cell>
          <cell r="Z320">
            <v>665.19999999991342</v>
          </cell>
          <cell r="AB320">
            <v>2043.5999999999513</v>
          </cell>
          <cell r="AF320">
            <v>624.00000000008731</v>
          </cell>
          <cell r="AH320">
            <v>1360</v>
          </cell>
          <cell r="AM320">
            <v>1984.0000000000873</v>
          </cell>
          <cell r="AW320">
            <v>935.99999999991269</v>
          </cell>
          <cell r="CD320">
            <v>1435.2000000000044</v>
          </cell>
          <cell r="DA320">
            <v>1157.99999999997</v>
          </cell>
          <cell r="DC320">
            <v>251.99999999993452</v>
          </cell>
          <cell r="DE320">
            <v>3132.0000000000437</v>
          </cell>
          <cell r="DX320">
            <v>0</v>
          </cell>
          <cell r="EE320">
            <v>6100.5</v>
          </cell>
          <cell r="EN320">
            <v>917</v>
          </cell>
          <cell r="EO320">
            <v>261</v>
          </cell>
          <cell r="EP320">
            <v>656</v>
          </cell>
        </row>
        <row r="321">
          <cell r="E321">
            <v>59605</v>
          </cell>
          <cell r="F321">
            <v>25560</v>
          </cell>
          <cell r="G321">
            <v>12455</v>
          </cell>
          <cell r="O321">
            <v>0</v>
          </cell>
          <cell r="P321">
            <v>0</v>
          </cell>
          <cell r="Q321">
            <v>0</v>
          </cell>
          <cell r="X321">
            <v>1404.7999999998137</v>
          </cell>
          <cell r="Y321">
            <v>464.79999999995925</v>
          </cell>
          <cell r="Z321">
            <v>595.60000000006767</v>
          </cell>
          <cell r="AB321">
            <v>2465.1999999998407</v>
          </cell>
          <cell r="AF321">
            <v>768.00000000017462</v>
          </cell>
          <cell r="AH321">
            <v>1383.9999999999418</v>
          </cell>
          <cell r="AM321">
            <v>2152.0000000001164</v>
          </cell>
          <cell r="AW321">
            <v>919.19999999998254</v>
          </cell>
          <cell r="CD321">
            <v>1750.2000000000317</v>
          </cell>
          <cell r="DA321">
            <v>1542.0000000000232</v>
          </cell>
          <cell r="DC321">
            <v>816.00000000002183</v>
          </cell>
          <cell r="DE321">
            <v>2892.0000000000437</v>
          </cell>
          <cell r="DX321">
            <v>0</v>
          </cell>
          <cell r="EE321">
            <v>6391</v>
          </cell>
          <cell r="EN321">
            <v>0</v>
          </cell>
          <cell r="EO321">
            <v>0</v>
          </cell>
          <cell r="EP321">
            <v>0</v>
          </cell>
        </row>
        <row r="322">
          <cell r="E322">
            <v>79837</v>
          </cell>
          <cell r="F322">
            <v>41476</v>
          </cell>
          <cell r="G322">
            <v>10862</v>
          </cell>
          <cell r="O322">
            <v>0</v>
          </cell>
          <cell r="P322">
            <v>0</v>
          </cell>
          <cell r="Q322">
            <v>0</v>
          </cell>
          <cell r="X322">
            <v>983.60000000007858</v>
          </cell>
          <cell r="Y322">
            <v>596.80000000000291</v>
          </cell>
          <cell r="Z322">
            <v>763.99999999997817</v>
          </cell>
          <cell r="AB322">
            <v>2344.4000000000597</v>
          </cell>
          <cell r="AF322">
            <v>624.00000000008731</v>
          </cell>
          <cell r="AH322">
            <v>1343.9999999999418</v>
          </cell>
          <cell r="AM322">
            <v>1968.0000000000291</v>
          </cell>
          <cell r="AW322">
            <v>894.60000000020955</v>
          </cell>
          <cell r="CD322">
            <v>1865.3999999999814</v>
          </cell>
          <cell r="DA322">
            <v>1512.0000000000164</v>
          </cell>
          <cell r="DC322">
            <v>600</v>
          </cell>
          <cell r="DE322">
            <v>2052.0000000000437</v>
          </cell>
          <cell r="DX322">
            <v>0</v>
          </cell>
          <cell r="EE322">
            <v>6449.0999999999995</v>
          </cell>
          <cell r="EN322">
            <v>0</v>
          </cell>
          <cell r="EO322">
            <v>0</v>
          </cell>
          <cell r="EP322">
            <v>0</v>
          </cell>
        </row>
        <row r="323">
          <cell r="E323">
            <v>93991</v>
          </cell>
          <cell r="F323">
            <v>33236</v>
          </cell>
          <cell r="G323">
            <v>14801</v>
          </cell>
          <cell r="O323">
            <v>69899.999999999869</v>
          </cell>
          <cell r="P323">
            <v>106769.99999999907</v>
          </cell>
          <cell r="Q323">
            <v>35669.999999999956</v>
          </cell>
          <cell r="X323">
            <v>925.99999999998545</v>
          </cell>
          <cell r="Y323">
            <v>556.79999999996653</v>
          </cell>
          <cell r="Z323">
            <v>823.99999999995998</v>
          </cell>
          <cell r="AB323">
            <v>2306.799999999912</v>
          </cell>
          <cell r="AF323">
            <v>671.99999999982538</v>
          </cell>
          <cell r="AH323">
            <v>1247.9999999998836</v>
          </cell>
          <cell r="AM323">
            <v>1919.999999999709</v>
          </cell>
          <cell r="AW323">
            <v>915.59999999968568</v>
          </cell>
          <cell r="CD323">
            <v>1793.3999999999924</v>
          </cell>
          <cell r="DA323">
            <v>1355.9999999999809</v>
          </cell>
          <cell r="DC323">
            <v>672.00000000004366</v>
          </cell>
          <cell r="DE323">
            <v>2400</v>
          </cell>
          <cell r="DX323">
            <v>0</v>
          </cell>
          <cell r="EE323">
            <v>6681.5</v>
          </cell>
          <cell r="EN323">
            <v>2962</v>
          </cell>
          <cell r="EO323">
            <v>805</v>
          </cell>
          <cell r="EP323">
            <v>2157</v>
          </cell>
        </row>
        <row r="324">
          <cell r="E324">
            <v>61207</v>
          </cell>
          <cell r="F324">
            <v>13476</v>
          </cell>
          <cell r="G324">
            <v>9427</v>
          </cell>
          <cell r="O324">
            <v>0</v>
          </cell>
          <cell r="P324">
            <v>0</v>
          </cell>
          <cell r="Q324">
            <v>0</v>
          </cell>
          <cell r="X324">
            <v>771.9999999999709</v>
          </cell>
          <cell r="Y324">
            <v>308.40000000001965</v>
          </cell>
          <cell r="Z324">
            <v>191.20000000006257</v>
          </cell>
          <cell r="AB324">
            <v>1271.6000000000531</v>
          </cell>
          <cell r="AF324">
            <v>611.99999999982538</v>
          </cell>
          <cell r="AH324">
            <v>1416.0000000000582</v>
          </cell>
          <cell r="AM324">
            <v>2027.9999999998836</v>
          </cell>
          <cell r="AW324">
            <v>912.60000000038417</v>
          </cell>
          <cell r="CD324">
            <v>1723.199999999988</v>
          </cell>
          <cell r="DA324">
            <v>1523.9999999999918</v>
          </cell>
          <cell r="DC324">
            <v>0</v>
          </cell>
          <cell r="DE324">
            <v>3287.9999999999563</v>
          </cell>
          <cell r="DX324">
            <v>0</v>
          </cell>
          <cell r="EE324">
            <v>6565.3</v>
          </cell>
          <cell r="EN324">
            <v>927</v>
          </cell>
          <cell r="EO324">
            <v>126</v>
          </cell>
          <cell r="EP324">
            <v>801</v>
          </cell>
        </row>
        <row r="325">
          <cell r="E325">
            <v>77684</v>
          </cell>
          <cell r="F325">
            <v>0</v>
          </cell>
          <cell r="G325">
            <v>6175</v>
          </cell>
          <cell r="O325">
            <v>0</v>
          </cell>
          <cell r="P325">
            <v>0</v>
          </cell>
          <cell r="Q325">
            <v>0</v>
          </cell>
          <cell r="X325">
            <v>1161.1999999999534</v>
          </cell>
          <cell r="Y325">
            <v>404.00000000001455</v>
          </cell>
          <cell r="Z325">
            <v>832.79999999997017</v>
          </cell>
          <cell r="AB325">
            <v>2397.9999999999382</v>
          </cell>
          <cell r="AF325">
            <v>660</v>
          </cell>
          <cell r="AH325">
            <v>1343.9999999999418</v>
          </cell>
          <cell r="AM325">
            <v>2003.9999999999418</v>
          </cell>
          <cell r="AW325">
            <v>916.79999999993015</v>
          </cell>
          <cell r="CD325">
            <v>1754.4000000000415</v>
          </cell>
          <cell r="DA325">
            <v>1290.0000000000205</v>
          </cell>
          <cell r="DC325">
            <v>11.999999999934516</v>
          </cell>
          <cell r="DE325">
            <v>3635.9999999999127</v>
          </cell>
          <cell r="DX325">
            <v>0</v>
          </cell>
          <cell r="EE325">
            <v>6855.8</v>
          </cell>
          <cell r="EN325">
            <v>976</v>
          </cell>
          <cell r="EO325">
            <v>297</v>
          </cell>
          <cell r="EP325">
            <v>679</v>
          </cell>
        </row>
        <row r="326">
          <cell r="E326">
            <v>72108</v>
          </cell>
          <cell r="F326">
            <v>55662</v>
          </cell>
          <cell r="G326">
            <v>9721</v>
          </cell>
          <cell r="O326">
            <v>0</v>
          </cell>
          <cell r="P326">
            <v>0</v>
          </cell>
          <cell r="Q326">
            <v>0</v>
          </cell>
          <cell r="X326">
            <v>1345.2000000001863</v>
          </cell>
          <cell r="Y326">
            <v>660.39999999999054</v>
          </cell>
          <cell r="Z326">
            <v>687.20000000006621</v>
          </cell>
          <cell r="AB326">
            <v>2692.800000000243</v>
          </cell>
          <cell r="AF326">
            <v>720</v>
          </cell>
          <cell r="AH326">
            <v>1344.0000000002328</v>
          </cell>
          <cell r="AM326">
            <v>2064.0000000002328</v>
          </cell>
          <cell r="AW326">
            <v>916.79999999993015</v>
          </cell>
          <cell r="CD326">
            <v>1710.5999999999585</v>
          </cell>
          <cell r="DA326">
            <v>1433.9999999999577</v>
          </cell>
          <cell r="DC326">
            <v>0</v>
          </cell>
          <cell r="DE326">
            <v>3648.0000000001746</v>
          </cell>
          <cell r="DX326">
            <v>0</v>
          </cell>
          <cell r="EE326">
            <v>6681.5</v>
          </cell>
          <cell r="EN326">
            <v>1101</v>
          </cell>
          <cell r="EO326">
            <v>276</v>
          </cell>
          <cell r="EP326">
            <v>825</v>
          </cell>
        </row>
        <row r="327">
          <cell r="E327">
            <v>39412</v>
          </cell>
          <cell r="F327">
            <v>44122</v>
          </cell>
          <cell r="G327">
            <v>11915</v>
          </cell>
          <cell r="O327">
            <v>0</v>
          </cell>
          <cell r="P327">
            <v>0</v>
          </cell>
          <cell r="Q327">
            <v>0</v>
          </cell>
          <cell r="X327">
            <v>1243.1999999999243</v>
          </cell>
          <cell r="Y327">
            <v>408.80000000001019</v>
          </cell>
          <cell r="Z327">
            <v>692.7999999999156</v>
          </cell>
          <cell r="AB327">
            <v>2344.7999999998501</v>
          </cell>
          <cell r="AF327">
            <v>588.00000000017462</v>
          </cell>
          <cell r="AH327">
            <v>1415.9999999997672</v>
          </cell>
          <cell r="AM327">
            <v>2003.9999999999418</v>
          </cell>
          <cell r="AW327">
            <v>907.20000000015716</v>
          </cell>
          <cell r="CD327">
            <v>1665.6000000000404</v>
          </cell>
          <cell r="DA327">
            <v>1380.0000000000409</v>
          </cell>
          <cell r="DC327">
            <v>972.00000000004366</v>
          </cell>
          <cell r="DE327">
            <v>3323.999999999869</v>
          </cell>
          <cell r="DX327">
            <v>0</v>
          </cell>
          <cell r="EE327">
            <v>7030.0999999999995</v>
          </cell>
          <cell r="EN327">
            <v>1047</v>
          </cell>
          <cell r="EO327">
            <v>318</v>
          </cell>
          <cell r="EP327">
            <v>729</v>
          </cell>
        </row>
        <row r="328">
          <cell r="E328">
            <v>61468</v>
          </cell>
          <cell r="F328">
            <v>10632</v>
          </cell>
          <cell r="G328">
            <v>11975</v>
          </cell>
          <cell r="O328">
            <v>0</v>
          </cell>
          <cell r="P328">
            <v>0</v>
          </cell>
          <cell r="Q328">
            <v>0</v>
          </cell>
          <cell r="X328">
            <v>923.99999999994179</v>
          </cell>
          <cell r="Y328">
            <v>468.40000000000146</v>
          </cell>
          <cell r="Z328">
            <v>589.60000000008222</v>
          </cell>
          <cell r="AB328">
            <v>1982.0000000000255</v>
          </cell>
          <cell r="AF328">
            <v>635.99999999991269</v>
          </cell>
          <cell r="AH328">
            <v>1296.0000000000582</v>
          </cell>
          <cell r="AM328">
            <v>1931.9999999999709</v>
          </cell>
          <cell r="AW328">
            <v>943.19999999963329</v>
          </cell>
          <cell r="CD328">
            <v>1723.8000000000011</v>
          </cell>
          <cell r="DA328">
            <v>1319.9999999999795</v>
          </cell>
          <cell r="DC328">
            <v>143.99999999997817</v>
          </cell>
          <cell r="DE328">
            <v>3516.000000000131</v>
          </cell>
          <cell r="DX328">
            <v>0</v>
          </cell>
          <cell r="EE328">
            <v>6855.8</v>
          </cell>
          <cell r="EN328">
            <v>0</v>
          </cell>
          <cell r="EO328">
            <v>0</v>
          </cell>
          <cell r="EP328">
            <v>0</v>
          </cell>
        </row>
        <row r="329">
          <cell r="E329">
            <v>69018</v>
          </cell>
          <cell r="F329">
            <v>36854</v>
          </cell>
          <cell r="G329">
            <v>9635</v>
          </cell>
          <cell r="O329">
            <v>0</v>
          </cell>
          <cell r="P329">
            <v>0</v>
          </cell>
          <cell r="Q329">
            <v>0</v>
          </cell>
          <cell r="X329">
            <v>1658.4000000000378</v>
          </cell>
          <cell r="Y329">
            <v>199.20000000000073</v>
          </cell>
          <cell r="Z329">
            <v>290.79999999998108</v>
          </cell>
          <cell r="AB329">
            <v>2148.4000000000196</v>
          </cell>
          <cell r="AF329">
            <v>588.00000000017462</v>
          </cell>
          <cell r="AH329">
            <v>1376.0000000000582</v>
          </cell>
          <cell r="AM329">
            <v>1964.0000000002328</v>
          </cell>
          <cell r="AW329">
            <v>928.20000000006985</v>
          </cell>
          <cell r="CD329">
            <v>1757.9999999999836</v>
          </cell>
          <cell r="DA329">
            <v>1338.0000000000177</v>
          </cell>
          <cell r="DC329">
            <v>0</v>
          </cell>
          <cell r="DE329">
            <v>3371.9999999998254</v>
          </cell>
          <cell r="DX329">
            <v>0</v>
          </cell>
          <cell r="EE329">
            <v>6507.2</v>
          </cell>
          <cell r="EN329">
            <v>0</v>
          </cell>
          <cell r="EO329">
            <v>0</v>
          </cell>
          <cell r="EP329">
            <v>0</v>
          </cell>
        </row>
        <row r="330">
          <cell r="E330">
            <v>60139</v>
          </cell>
          <cell r="F330">
            <v>0</v>
          </cell>
          <cell r="G330">
            <v>9544</v>
          </cell>
          <cell r="O330">
            <v>0</v>
          </cell>
          <cell r="P330">
            <v>0</v>
          </cell>
          <cell r="Q330">
            <v>0</v>
          </cell>
          <cell r="X330">
            <v>1020.399999999936</v>
          </cell>
          <cell r="Y330">
            <v>211.200000000008</v>
          </cell>
          <cell r="Z330">
            <v>243.19999999992433</v>
          </cell>
          <cell r="AB330">
            <v>1474.7999999998683</v>
          </cell>
          <cell r="AF330">
            <v>635.99999999991269</v>
          </cell>
          <cell r="AH330">
            <v>1400</v>
          </cell>
          <cell r="AM330">
            <v>2035.9999999999127</v>
          </cell>
          <cell r="AW330">
            <v>879.60000000020955</v>
          </cell>
          <cell r="CD330">
            <v>1736.399999999976</v>
          </cell>
          <cell r="DA330">
            <v>1380.0000000000068</v>
          </cell>
          <cell r="DC330">
            <v>12.000000000043656</v>
          </cell>
          <cell r="DE330">
            <v>3432.0000000000437</v>
          </cell>
          <cell r="DX330">
            <v>0</v>
          </cell>
          <cell r="EE330">
            <v>6216.7</v>
          </cell>
          <cell r="EN330">
            <v>2685</v>
          </cell>
          <cell r="EO330">
            <v>600</v>
          </cell>
          <cell r="EP330">
            <v>2085</v>
          </cell>
        </row>
        <row r="331">
          <cell r="E331">
            <v>73849</v>
          </cell>
          <cell r="F331">
            <v>43308</v>
          </cell>
          <cell r="G331">
            <v>5692</v>
          </cell>
          <cell r="O331">
            <v>0</v>
          </cell>
          <cell r="P331">
            <v>0</v>
          </cell>
          <cell r="Q331">
            <v>0</v>
          </cell>
          <cell r="X331">
            <v>1019.600000000064</v>
          </cell>
          <cell r="Y331">
            <v>582.39999999997963</v>
          </cell>
          <cell r="Z331">
            <v>460.00000000005457</v>
          </cell>
          <cell r="AB331">
            <v>2062.0000000000982</v>
          </cell>
          <cell r="AF331">
            <v>695.99999999991269</v>
          </cell>
          <cell r="AH331">
            <v>1320</v>
          </cell>
          <cell r="AM331">
            <v>2015.9999999999127</v>
          </cell>
          <cell r="AW331">
            <v>934.80000000010477</v>
          </cell>
          <cell r="CD331">
            <v>1745.9999999999945</v>
          </cell>
          <cell r="DA331">
            <v>1158.0000000000041</v>
          </cell>
          <cell r="DC331">
            <v>900</v>
          </cell>
          <cell r="DE331">
            <v>3227.9999999999563</v>
          </cell>
          <cell r="DX331">
            <v>0</v>
          </cell>
          <cell r="EE331">
            <v>6913.9000000000005</v>
          </cell>
          <cell r="EN331">
            <v>933</v>
          </cell>
          <cell r="EO331">
            <v>234</v>
          </cell>
          <cell r="EP331">
            <v>699</v>
          </cell>
        </row>
        <row r="332">
          <cell r="E332">
            <v>84417</v>
          </cell>
          <cell r="F332">
            <v>67534</v>
          </cell>
          <cell r="G332">
            <v>9800</v>
          </cell>
          <cell r="O332">
            <v>53550.000000000407</v>
          </cell>
          <cell r="P332">
            <v>88980.000000000931</v>
          </cell>
          <cell r="Q332">
            <v>28709.999999999811</v>
          </cell>
          <cell r="X332">
            <v>1723.999999999869</v>
          </cell>
          <cell r="Y332">
            <v>638.40000000000146</v>
          </cell>
          <cell r="Z332">
            <v>1303.99999999996</v>
          </cell>
          <cell r="AB332">
            <v>3666.3999999998305</v>
          </cell>
          <cell r="AF332">
            <v>792.00000000026193</v>
          </cell>
          <cell r="AH332">
            <v>1320</v>
          </cell>
          <cell r="AM332">
            <v>2112.0000000002619</v>
          </cell>
          <cell r="AW332">
            <v>935.39999999979045</v>
          </cell>
          <cell r="CD332">
            <v>1549.2000000000098</v>
          </cell>
          <cell r="DA332">
            <v>1427.99999999997</v>
          </cell>
          <cell r="DC332">
            <v>11.999999999934516</v>
          </cell>
          <cell r="DE332">
            <v>3264.0000000000873</v>
          </cell>
          <cell r="DX332">
            <v>0</v>
          </cell>
          <cell r="EE332">
            <v>6623.4000000000005</v>
          </cell>
          <cell r="EN332">
            <v>1084</v>
          </cell>
          <cell r="EO332">
            <v>281</v>
          </cell>
          <cell r="EP332">
            <v>803</v>
          </cell>
        </row>
        <row r="333">
          <cell r="E333">
            <v>47483</v>
          </cell>
          <cell r="F333">
            <v>0</v>
          </cell>
          <cell r="G333">
            <v>10636</v>
          </cell>
          <cell r="O333">
            <v>0</v>
          </cell>
          <cell r="P333">
            <v>0</v>
          </cell>
          <cell r="Q333">
            <v>0</v>
          </cell>
          <cell r="X333">
            <v>830.40000000022701</v>
          </cell>
          <cell r="Y333">
            <v>153.60000000000582</v>
          </cell>
          <cell r="Z333">
            <v>873.20000000003347</v>
          </cell>
          <cell r="AB333">
            <v>1857.2000000002663</v>
          </cell>
          <cell r="AF333">
            <v>707.99999999973807</v>
          </cell>
          <cell r="AH333">
            <v>1360</v>
          </cell>
          <cell r="AM333">
            <v>2067.9999999997381</v>
          </cell>
          <cell r="AW333">
            <v>915.60000000012224</v>
          </cell>
          <cell r="CD333">
            <v>1407.6000000000295</v>
          </cell>
          <cell r="DA333">
            <v>1476.000000000015</v>
          </cell>
          <cell r="DC333">
            <v>12.000000000043656</v>
          </cell>
          <cell r="DE333">
            <v>3372.0000000000437</v>
          </cell>
          <cell r="DX333">
            <v>0</v>
          </cell>
          <cell r="EE333">
            <v>5926.2</v>
          </cell>
          <cell r="EN333">
            <v>983</v>
          </cell>
          <cell r="EO333">
            <v>158</v>
          </cell>
          <cell r="EP333">
            <v>825</v>
          </cell>
        </row>
        <row r="334">
          <cell r="E334">
            <v>88419</v>
          </cell>
          <cell r="F334">
            <v>25602</v>
          </cell>
          <cell r="G334">
            <v>10073</v>
          </cell>
          <cell r="O334">
            <v>0</v>
          </cell>
          <cell r="P334">
            <v>0</v>
          </cell>
          <cell r="Q334">
            <v>0</v>
          </cell>
          <cell r="X334">
            <v>1410.3999999997905</v>
          </cell>
          <cell r="Y334">
            <v>261.59999999999854</v>
          </cell>
          <cell r="Z334">
            <v>230.79999999998108</v>
          </cell>
          <cell r="AB334">
            <v>1902.7999999997701</v>
          </cell>
          <cell r="AF334">
            <v>828.00000000017462</v>
          </cell>
          <cell r="AH334">
            <v>1383.9999999999418</v>
          </cell>
          <cell r="AM334">
            <v>2212.0000000001164</v>
          </cell>
          <cell r="AW334">
            <v>949.19999999998254</v>
          </cell>
          <cell r="CD334">
            <v>1623.5999999999422</v>
          </cell>
          <cell r="DA334">
            <v>1337.9999999999905</v>
          </cell>
          <cell r="DC334">
            <v>1187.9999999999563</v>
          </cell>
          <cell r="DE334">
            <v>3503.999999999869</v>
          </cell>
          <cell r="DX334">
            <v>0</v>
          </cell>
          <cell r="EE334">
            <v>6042.4000000000005</v>
          </cell>
          <cell r="EN334">
            <v>855</v>
          </cell>
          <cell r="EO334">
            <v>192</v>
          </cell>
          <cell r="EP334">
            <v>663</v>
          </cell>
        </row>
        <row r="335">
          <cell r="E335">
            <v>70233</v>
          </cell>
          <cell r="F335">
            <v>0</v>
          </cell>
          <cell r="G335">
            <v>8601</v>
          </cell>
          <cell r="O335">
            <v>0</v>
          </cell>
          <cell r="P335">
            <v>0</v>
          </cell>
          <cell r="Q335">
            <v>0</v>
          </cell>
          <cell r="X335">
            <v>636.40000000006694</v>
          </cell>
          <cell r="Y335">
            <v>87.599999999983993</v>
          </cell>
          <cell r="Z335">
            <v>460.40000000000873</v>
          </cell>
          <cell r="AB335">
            <v>1184.4000000000597</v>
          </cell>
          <cell r="AF335">
            <v>804.00000000008731</v>
          </cell>
          <cell r="AH335">
            <v>1352.0000000001164</v>
          </cell>
          <cell r="AM335">
            <v>2156.0000000002037</v>
          </cell>
          <cell r="AW335">
            <v>958.20000000006985</v>
          </cell>
          <cell r="CD335">
            <v>1812.0000000000164</v>
          </cell>
          <cell r="DA335">
            <v>1404.0000000000191</v>
          </cell>
          <cell r="DC335">
            <v>1452.0000000000437</v>
          </cell>
          <cell r="DE335">
            <v>2640</v>
          </cell>
          <cell r="DX335">
            <v>0</v>
          </cell>
          <cell r="EE335">
            <v>5810</v>
          </cell>
          <cell r="EN335">
            <v>3014</v>
          </cell>
          <cell r="EO335">
            <v>608</v>
          </cell>
          <cell r="EP335">
            <v>2406</v>
          </cell>
        </row>
        <row r="336">
          <cell r="E336">
            <v>72549</v>
          </cell>
          <cell r="F336">
            <v>45656</v>
          </cell>
          <cell r="G336">
            <v>13512</v>
          </cell>
          <cell r="O336">
            <v>0</v>
          </cell>
          <cell r="P336">
            <v>0</v>
          </cell>
          <cell r="Q336">
            <v>0</v>
          </cell>
          <cell r="X336">
            <v>1513.2000000000698</v>
          </cell>
          <cell r="Y336">
            <v>574.40000000002328</v>
          </cell>
          <cell r="Z336">
            <v>459.20000000003711</v>
          </cell>
          <cell r="AB336">
            <v>2546.8000000001302</v>
          </cell>
          <cell r="AF336">
            <v>887.99999999973807</v>
          </cell>
          <cell r="AH336">
            <v>1376.0000000000582</v>
          </cell>
          <cell r="AM336">
            <v>2263.9999999997963</v>
          </cell>
          <cell r="AW336">
            <v>926.99999999982538</v>
          </cell>
          <cell r="CD336">
            <v>2047.8000000000611</v>
          </cell>
          <cell r="DA336">
            <v>1523.9999999999714</v>
          </cell>
          <cell r="DC336">
            <v>1860</v>
          </cell>
          <cell r="DE336">
            <v>24.000000000087311</v>
          </cell>
          <cell r="DX336">
            <v>0</v>
          </cell>
          <cell r="EE336">
            <v>6565.3</v>
          </cell>
          <cell r="EN336">
            <v>0</v>
          </cell>
          <cell r="EO336">
            <v>0</v>
          </cell>
          <cell r="EP336">
            <v>0</v>
          </cell>
        </row>
        <row r="337">
          <cell r="E337">
            <v>93528</v>
          </cell>
          <cell r="F337">
            <v>29424</v>
          </cell>
          <cell r="G337">
            <v>12481</v>
          </cell>
          <cell r="O337">
            <v>0</v>
          </cell>
          <cell r="P337">
            <v>0</v>
          </cell>
          <cell r="Q337">
            <v>0</v>
          </cell>
          <cell r="X337">
            <v>1442.4000000000524</v>
          </cell>
          <cell r="Y337">
            <v>514.39999999996871</v>
          </cell>
          <cell r="Z337">
            <v>615.99999999996726</v>
          </cell>
          <cell r="AB337">
            <v>2572.7999999999884</v>
          </cell>
          <cell r="AF337">
            <v>815.99999999991269</v>
          </cell>
          <cell r="AH337">
            <v>1335.9999999997672</v>
          </cell>
          <cell r="AM337">
            <v>2151.9999999996799</v>
          </cell>
          <cell r="AW337">
            <v>868.20000000006985</v>
          </cell>
          <cell r="CD337">
            <v>1814.9999999999454</v>
          </cell>
          <cell r="DA337">
            <v>1476.0000000000218</v>
          </cell>
          <cell r="DC337">
            <v>1500</v>
          </cell>
          <cell r="DE337">
            <v>3347.9999999999563</v>
          </cell>
          <cell r="DX337">
            <v>0</v>
          </cell>
          <cell r="EE337">
            <v>6739.5999999999995</v>
          </cell>
          <cell r="EN337">
            <v>0</v>
          </cell>
          <cell r="EO337">
            <v>0</v>
          </cell>
          <cell r="EP337">
            <v>0</v>
          </cell>
        </row>
        <row r="338">
          <cell r="E338">
            <v>82578</v>
          </cell>
          <cell r="F338">
            <v>27710</v>
          </cell>
          <cell r="G338">
            <v>12725</v>
          </cell>
          <cell r="O338">
            <v>0</v>
          </cell>
          <cell r="P338">
            <v>0</v>
          </cell>
          <cell r="Q338">
            <v>0</v>
          </cell>
          <cell r="X338">
            <v>1206.8000000000029</v>
          </cell>
          <cell r="Y338">
            <v>484.8000000000502</v>
          </cell>
          <cell r="Z338">
            <v>184.40000000000509</v>
          </cell>
          <cell r="AB338">
            <v>1876.0000000000582</v>
          </cell>
          <cell r="AF338">
            <v>828.00000000017462</v>
          </cell>
          <cell r="AH338">
            <v>1384.0000000002328</v>
          </cell>
          <cell r="AM338">
            <v>2212.0000000004075</v>
          </cell>
          <cell r="AW338">
            <v>936.60000000003492</v>
          </cell>
          <cell r="CD338">
            <v>1612.8000000000338</v>
          </cell>
          <cell r="DA338">
            <v>1422.0000000000027</v>
          </cell>
          <cell r="DC338">
            <v>1200</v>
          </cell>
          <cell r="DE338">
            <v>3407.9999999999563</v>
          </cell>
          <cell r="DX338">
            <v>0</v>
          </cell>
          <cell r="EE338">
            <v>5926.2</v>
          </cell>
          <cell r="EN338">
            <v>735</v>
          </cell>
          <cell r="EO338">
            <v>169</v>
          </cell>
          <cell r="EP338">
            <v>566</v>
          </cell>
        </row>
        <row r="339">
          <cell r="E339">
            <v>62976</v>
          </cell>
          <cell r="F339">
            <v>24788</v>
          </cell>
          <cell r="G339">
            <v>13655</v>
          </cell>
          <cell r="O339">
            <v>0</v>
          </cell>
          <cell r="P339">
            <v>0</v>
          </cell>
          <cell r="Q339">
            <v>0</v>
          </cell>
          <cell r="X339">
            <v>848.79999999997381</v>
          </cell>
          <cell r="Y339">
            <v>665.59999999995853</v>
          </cell>
          <cell r="Z339">
            <v>485.20000000000437</v>
          </cell>
          <cell r="AB339">
            <v>1999.5999999999367</v>
          </cell>
          <cell r="AF339">
            <v>768.00000000017462</v>
          </cell>
          <cell r="AH339">
            <v>1303.9999999999418</v>
          </cell>
          <cell r="AM339">
            <v>2072.0000000001164</v>
          </cell>
          <cell r="AW339">
            <v>936.60000000003492</v>
          </cell>
          <cell r="CD339">
            <v>1621.7999999999847</v>
          </cell>
          <cell r="DA339">
            <v>1235.9999999999604</v>
          </cell>
          <cell r="DC339">
            <v>1296.0000000000218</v>
          </cell>
          <cell r="DE339">
            <v>3432.0000000000437</v>
          </cell>
          <cell r="DX339">
            <v>0</v>
          </cell>
          <cell r="EE339">
            <v>6449.0999999999995</v>
          </cell>
          <cell r="EN339">
            <v>1008</v>
          </cell>
          <cell r="EO339">
            <v>234</v>
          </cell>
          <cell r="EP339">
            <v>774</v>
          </cell>
        </row>
        <row r="340">
          <cell r="E340">
            <v>41423</v>
          </cell>
          <cell r="F340">
            <v>41428</v>
          </cell>
          <cell r="G340">
            <v>9323</v>
          </cell>
          <cell r="O340">
            <v>48959.999999999811</v>
          </cell>
          <cell r="P340">
            <v>80729.999999999563</v>
          </cell>
          <cell r="Q340">
            <v>26100.000000000138</v>
          </cell>
          <cell r="X340">
            <v>1228.3999999998923</v>
          </cell>
          <cell r="Y340">
            <v>498.80000000004657</v>
          </cell>
          <cell r="Z340">
            <v>961.19999999997162</v>
          </cell>
          <cell r="AB340">
            <v>2688.3999999999105</v>
          </cell>
          <cell r="AF340">
            <v>755.99999999991269</v>
          </cell>
          <cell r="AH340">
            <v>1360</v>
          </cell>
          <cell r="AM340">
            <v>2115.9999999999127</v>
          </cell>
          <cell r="AW340">
            <v>963.5999999998603</v>
          </cell>
          <cell r="CD340">
            <v>1501.1999999999989</v>
          </cell>
          <cell r="DA340">
            <v>1404.0000000000396</v>
          </cell>
          <cell r="DC340">
            <v>107.99999999995634</v>
          </cell>
          <cell r="DE340">
            <v>3276.000000000131</v>
          </cell>
          <cell r="DX340">
            <v>0</v>
          </cell>
          <cell r="EE340">
            <v>6681.5</v>
          </cell>
          <cell r="EN340">
            <v>1013</v>
          </cell>
          <cell r="EO340">
            <v>239</v>
          </cell>
          <cell r="EP340">
            <v>774</v>
          </cell>
        </row>
        <row r="341">
          <cell r="E341">
            <v>25652</v>
          </cell>
          <cell r="F341">
            <v>0</v>
          </cell>
          <cell r="G341">
            <v>6578</v>
          </cell>
          <cell r="O341">
            <v>0</v>
          </cell>
          <cell r="P341">
            <v>0</v>
          </cell>
          <cell r="Q341">
            <v>0</v>
          </cell>
          <cell r="X341">
            <v>715.19999999996799</v>
          </cell>
          <cell r="Y341">
            <v>225.59999999999491</v>
          </cell>
          <cell r="Z341">
            <v>933.59999999996944</v>
          </cell>
          <cell r="AB341">
            <v>1874.3999999999323</v>
          </cell>
          <cell r="AF341">
            <v>684.00000000008731</v>
          </cell>
          <cell r="AH341">
            <v>1271.9999999998254</v>
          </cell>
          <cell r="AM341">
            <v>1955.9999999999127</v>
          </cell>
          <cell r="AW341">
            <v>954.00000000008731</v>
          </cell>
          <cell r="CD341">
            <v>1618.7999999999738</v>
          </cell>
          <cell r="DA341">
            <v>1109.9999999999864</v>
          </cell>
          <cell r="DC341">
            <v>1223.9999999999782</v>
          </cell>
          <cell r="DE341">
            <v>3335.9999999999127</v>
          </cell>
          <cell r="DX341">
            <v>0</v>
          </cell>
          <cell r="EE341">
            <v>6100.5</v>
          </cell>
          <cell r="EN341">
            <v>816</v>
          </cell>
          <cell r="EO341">
            <v>185</v>
          </cell>
          <cell r="EP341">
            <v>631</v>
          </cell>
        </row>
        <row r="342">
          <cell r="E342">
            <v>56549</v>
          </cell>
          <cell r="F342">
            <v>0</v>
          </cell>
          <cell r="G342">
            <v>17758</v>
          </cell>
          <cell r="O342">
            <v>0</v>
          </cell>
          <cell r="P342">
            <v>0</v>
          </cell>
          <cell r="Q342">
            <v>0</v>
          </cell>
          <cell r="X342">
            <v>1475.2000000001863</v>
          </cell>
          <cell r="Y342">
            <v>215.19999999996799</v>
          </cell>
          <cell r="Z342">
            <v>266.00000000009459</v>
          </cell>
          <cell r="AB342">
            <v>1956.4000000002488</v>
          </cell>
          <cell r="AF342">
            <v>767.99999999973807</v>
          </cell>
          <cell r="AH342">
            <v>1368.0000000001746</v>
          </cell>
          <cell r="AM342">
            <v>2135.9999999999127</v>
          </cell>
          <cell r="AW342">
            <v>909.00000000008731</v>
          </cell>
          <cell r="CD342">
            <v>1741.8000000000393</v>
          </cell>
          <cell r="DA342">
            <v>1404.0000000000123</v>
          </cell>
          <cell r="DC342">
            <v>1344.0000000000873</v>
          </cell>
          <cell r="DE342">
            <v>3455.9999999999127</v>
          </cell>
          <cell r="DX342">
            <v>0</v>
          </cell>
          <cell r="EE342">
            <v>6280.9</v>
          </cell>
          <cell r="EN342">
            <v>0</v>
          </cell>
          <cell r="EO342">
            <v>0</v>
          </cell>
          <cell r="EP342">
            <v>0</v>
          </cell>
        </row>
        <row r="343">
          <cell r="E343">
            <v>65630</v>
          </cell>
          <cell r="F343">
            <v>31392</v>
          </cell>
          <cell r="G343">
            <v>11618</v>
          </cell>
          <cell r="O343">
            <v>0</v>
          </cell>
          <cell r="P343">
            <v>0</v>
          </cell>
          <cell r="Q343">
            <v>0</v>
          </cell>
          <cell r="X343">
            <v>952.79999999984284</v>
          </cell>
          <cell r="Y343">
            <v>471.59999999998035</v>
          </cell>
          <cell r="Z343">
            <v>617.99999999995634</v>
          </cell>
          <cell r="AB343">
            <v>2042.3999999997795</v>
          </cell>
          <cell r="AF343">
            <v>900</v>
          </cell>
          <cell r="AH343">
            <v>1327.9999999998836</v>
          </cell>
          <cell r="AM343">
            <v>2227.9999999998836</v>
          </cell>
          <cell r="AW343">
            <v>855</v>
          </cell>
          <cell r="CD343">
            <v>1693.7999999999738</v>
          </cell>
          <cell r="DA343">
            <v>960.00000000001364</v>
          </cell>
          <cell r="DC343">
            <v>1331.9999999999345</v>
          </cell>
          <cell r="DE343">
            <v>3180</v>
          </cell>
          <cell r="DX343">
            <v>0</v>
          </cell>
          <cell r="EE343">
            <v>6633.1</v>
          </cell>
          <cell r="EN343">
            <v>0</v>
          </cell>
          <cell r="EO343">
            <v>0</v>
          </cell>
          <cell r="EP343">
            <v>0</v>
          </cell>
        </row>
        <row r="344">
          <cell r="E344">
            <v>59686</v>
          </cell>
          <cell r="F344">
            <v>0</v>
          </cell>
          <cell r="G344">
            <v>12624</v>
          </cell>
          <cell r="O344">
            <v>0</v>
          </cell>
          <cell r="P344">
            <v>0</v>
          </cell>
          <cell r="Q344">
            <v>0</v>
          </cell>
          <cell r="X344">
            <v>1414.3999999999505</v>
          </cell>
          <cell r="Y344">
            <v>304.00000000001455</v>
          </cell>
          <cell r="Z344">
            <v>445.19999999996799</v>
          </cell>
          <cell r="AB344">
            <v>2163.5999999999331</v>
          </cell>
          <cell r="AF344">
            <v>780</v>
          </cell>
          <cell r="AH344">
            <v>1328.0000000001746</v>
          </cell>
          <cell r="AM344">
            <v>2108.0000000001746</v>
          </cell>
          <cell r="AW344">
            <v>853.79999999975553</v>
          </cell>
          <cell r="CD344">
            <v>1842.0000000000164</v>
          </cell>
          <cell r="DA344">
            <v>1691.9999999999618</v>
          </cell>
          <cell r="DC344">
            <v>1488.0000000000655</v>
          </cell>
          <cell r="DE344">
            <v>3240</v>
          </cell>
          <cell r="DX344">
            <v>0</v>
          </cell>
          <cell r="EE344">
            <v>6339.6</v>
          </cell>
          <cell r="EN344">
            <v>3057</v>
          </cell>
          <cell r="EO344">
            <v>764</v>
          </cell>
          <cell r="EP344">
            <v>2293</v>
          </cell>
        </row>
        <row r="345">
          <cell r="E345">
            <v>78006</v>
          </cell>
          <cell r="F345">
            <v>49768</v>
          </cell>
          <cell r="G345">
            <v>10971</v>
          </cell>
          <cell r="O345">
            <v>0</v>
          </cell>
          <cell r="P345">
            <v>0</v>
          </cell>
          <cell r="Q345">
            <v>0</v>
          </cell>
          <cell r="X345">
            <v>1732.0000000000437</v>
          </cell>
          <cell r="Y345">
            <v>518.40000000000146</v>
          </cell>
          <cell r="Z345">
            <v>357.60000000005675</v>
          </cell>
          <cell r="AB345">
            <v>2608.0000000001019</v>
          </cell>
          <cell r="AF345">
            <v>815.99999999991269</v>
          </cell>
          <cell r="AH345">
            <v>1360</v>
          </cell>
          <cell r="AM345">
            <v>2175.9999999999127</v>
          </cell>
          <cell r="AW345">
            <v>903.5999999998603</v>
          </cell>
          <cell r="CD345">
            <v>1870.8000000000175</v>
          </cell>
          <cell r="DA345">
            <v>1554.0000000000191</v>
          </cell>
          <cell r="DC345">
            <v>1271.9999999999345</v>
          </cell>
          <cell r="DE345">
            <v>2856.000000000131</v>
          </cell>
          <cell r="DX345">
            <v>0</v>
          </cell>
          <cell r="EE345">
            <v>6163.5</v>
          </cell>
          <cell r="EN345">
            <v>923</v>
          </cell>
          <cell r="EO345">
            <v>219</v>
          </cell>
          <cell r="EP345">
            <v>704</v>
          </cell>
        </row>
        <row r="346">
          <cell r="E346">
            <v>87416</v>
          </cell>
          <cell r="F346">
            <v>0</v>
          </cell>
          <cell r="G346">
            <v>9703</v>
          </cell>
          <cell r="O346">
            <v>0</v>
          </cell>
          <cell r="P346">
            <v>0</v>
          </cell>
          <cell r="Q346">
            <v>0</v>
          </cell>
          <cell r="X346">
            <v>996.40000000006694</v>
          </cell>
          <cell r="Y346">
            <v>148.0000000000291</v>
          </cell>
          <cell r="Z346">
            <v>295.59999999994034</v>
          </cell>
          <cell r="AB346">
            <v>1440.0000000000364</v>
          </cell>
          <cell r="AF346">
            <v>912.00000000026193</v>
          </cell>
          <cell r="AH346">
            <v>1287.9999999998836</v>
          </cell>
          <cell r="AM346">
            <v>2200.0000000001455</v>
          </cell>
          <cell r="AW346">
            <v>927.00000000026193</v>
          </cell>
          <cell r="CD346">
            <v>1849.7999999999683</v>
          </cell>
          <cell r="DA346">
            <v>1241.9999999999959</v>
          </cell>
          <cell r="DC346">
            <v>1380</v>
          </cell>
          <cell r="DE346">
            <v>3455.9999999999127</v>
          </cell>
          <cell r="DX346">
            <v>0</v>
          </cell>
          <cell r="EE346">
            <v>5693.9</v>
          </cell>
          <cell r="EN346">
            <v>934</v>
          </cell>
          <cell r="EO346">
            <v>177</v>
          </cell>
          <cell r="EP346">
            <v>757</v>
          </cell>
        </row>
        <row r="347">
          <cell r="E347">
            <v>52239</v>
          </cell>
          <cell r="F347">
            <v>73090</v>
          </cell>
          <cell r="G347">
            <v>14361</v>
          </cell>
          <cell r="O347">
            <v>0</v>
          </cell>
          <cell r="P347">
            <v>0</v>
          </cell>
          <cell r="Q347">
            <v>0</v>
          </cell>
          <cell r="X347">
            <v>1622.0000000000437</v>
          </cell>
          <cell r="Y347">
            <v>639.59999999997308</v>
          </cell>
          <cell r="Z347">
            <v>496.80000000007567</v>
          </cell>
          <cell r="AB347">
            <v>2758.4000000000924</v>
          </cell>
          <cell r="AF347">
            <v>935.99999999991269</v>
          </cell>
          <cell r="AH347">
            <v>1383.9999999999418</v>
          </cell>
          <cell r="AM347">
            <v>2319.9999999998545</v>
          </cell>
          <cell r="AW347">
            <v>927.59999999994761</v>
          </cell>
          <cell r="CD347">
            <v>1585.8000000000175</v>
          </cell>
          <cell r="DA347">
            <v>966.00000000000136</v>
          </cell>
          <cell r="DC347">
            <v>1020</v>
          </cell>
          <cell r="DE347">
            <v>3144.0000000000873</v>
          </cell>
          <cell r="DX347">
            <v>0</v>
          </cell>
          <cell r="EE347">
            <v>5048.2</v>
          </cell>
          <cell r="EN347">
            <v>956</v>
          </cell>
          <cell r="EO347">
            <v>266</v>
          </cell>
          <cell r="EP347">
            <v>690</v>
          </cell>
        </row>
        <row r="348">
          <cell r="E348">
            <v>71131</v>
          </cell>
          <cell r="F348">
            <v>0</v>
          </cell>
          <cell r="G348">
            <v>10377</v>
          </cell>
          <cell r="O348">
            <v>0</v>
          </cell>
          <cell r="P348">
            <v>0</v>
          </cell>
          <cell r="Q348">
            <v>0</v>
          </cell>
          <cell r="X348">
            <v>1048.799999999901</v>
          </cell>
          <cell r="Y348">
            <v>185.19999999998618</v>
          </cell>
          <cell r="Z348">
            <v>346.79999999993015</v>
          </cell>
          <cell r="AB348">
            <v>1580.7999999998174</v>
          </cell>
          <cell r="AF348">
            <v>491.99999999982538</v>
          </cell>
          <cell r="AH348">
            <v>1072.0000000001164</v>
          </cell>
          <cell r="AM348">
            <v>1563.9999999999418</v>
          </cell>
          <cell r="AW348">
            <v>963.00000000017462</v>
          </cell>
          <cell r="CD348">
            <v>1734.00000000006</v>
          </cell>
          <cell r="DA348">
            <v>1505.9999999999945</v>
          </cell>
          <cell r="DC348">
            <v>1020</v>
          </cell>
          <cell r="DE348">
            <v>3407.9999999999563</v>
          </cell>
          <cell r="DX348">
            <v>0</v>
          </cell>
          <cell r="EE348">
            <v>6163.5</v>
          </cell>
          <cell r="EN348">
            <v>0</v>
          </cell>
          <cell r="EO348">
            <v>0</v>
          </cell>
          <cell r="EP348">
            <v>0</v>
          </cell>
        </row>
        <row r="349">
          <cell r="E349">
            <v>57608</v>
          </cell>
          <cell r="F349">
            <v>41885</v>
          </cell>
          <cell r="G349">
            <v>8173</v>
          </cell>
          <cell r="O349">
            <v>0</v>
          </cell>
          <cell r="P349">
            <v>0</v>
          </cell>
          <cell r="Q349">
            <v>0</v>
          </cell>
          <cell r="X349">
            <v>1768.7999999999738</v>
          </cell>
          <cell r="Y349">
            <v>268.80000000004657</v>
          </cell>
          <cell r="Z349">
            <v>313.60000000000582</v>
          </cell>
          <cell r="AB349">
            <v>2351.2000000000262</v>
          </cell>
          <cell r="AF349">
            <v>636.00000000034925</v>
          </cell>
          <cell r="AH349">
            <v>1423.9999999999418</v>
          </cell>
          <cell r="AM349">
            <v>2060.000000000291</v>
          </cell>
          <cell r="AW349">
            <v>889.19999999998254</v>
          </cell>
          <cell r="CD349">
            <v>1614.5999999999367</v>
          </cell>
          <cell r="DA349">
            <v>1308.0000000000041</v>
          </cell>
          <cell r="DC349">
            <v>816.00000000002183</v>
          </cell>
          <cell r="DE349">
            <v>3000</v>
          </cell>
          <cell r="DX349">
            <v>0</v>
          </cell>
          <cell r="EE349">
            <v>6750.5</v>
          </cell>
          <cell r="EN349">
            <v>0</v>
          </cell>
          <cell r="EO349">
            <v>0</v>
          </cell>
          <cell r="EP349">
            <v>0</v>
          </cell>
        </row>
        <row r="350">
          <cell r="E350">
            <v>89953</v>
          </cell>
          <cell r="F350">
            <v>26222</v>
          </cell>
          <cell r="G350">
            <v>7039</v>
          </cell>
          <cell r="O350">
            <v>0</v>
          </cell>
          <cell r="P350">
            <v>0</v>
          </cell>
          <cell r="Q350">
            <v>0</v>
          </cell>
          <cell r="X350">
            <v>1394.8000000001048</v>
          </cell>
          <cell r="Y350">
            <v>491.59999999999854</v>
          </cell>
          <cell r="Z350">
            <v>1103.9999999999782</v>
          </cell>
          <cell r="AB350">
            <v>2990.4000000000815</v>
          </cell>
          <cell r="AF350">
            <v>767.99999999973807</v>
          </cell>
          <cell r="AH350">
            <v>1392.0000000001164</v>
          </cell>
          <cell r="AM350">
            <v>2159.9999999998545</v>
          </cell>
          <cell r="AW350">
            <v>907.1999999997206</v>
          </cell>
          <cell r="CD350">
            <v>1756.1999999999989</v>
          </cell>
          <cell r="DA350">
            <v>1440.0000000000068</v>
          </cell>
          <cell r="DC350">
            <v>1103.9999999999782</v>
          </cell>
          <cell r="DE350">
            <v>3575.9999999999127</v>
          </cell>
          <cell r="DX350">
            <v>0</v>
          </cell>
          <cell r="EE350">
            <v>6398.3</v>
          </cell>
          <cell r="EN350">
            <v>0</v>
          </cell>
          <cell r="EO350">
            <v>0</v>
          </cell>
          <cell r="EP350">
            <v>0</v>
          </cell>
        </row>
        <row r="351">
          <cell r="E351">
            <v>70676</v>
          </cell>
          <cell r="F351">
            <v>0</v>
          </cell>
          <cell r="G351">
            <v>9408</v>
          </cell>
          <cell r="O351">
            <v>67739.999999999782</v>
          </cell>
          <cell r="P351">
            <v>111989.99999999978</v>
          </cell>
          <cell r="Q351">
            <v>33330.000000000044</v>
          </cell>
          <cell r="X351">
            <v>1282.3999999999069</v>
          </cell>
          <cell r="Y351">
            <v>332.39999999999782</v>
          </cell>
          <cell r="Z351">
            <v>532.00000000008004</v>
          </cell>
          <cell r="AB351">
            <v>2146.7999999999847</v>
          </cell>
          <cell r="AF351">
            <v>768.00000000017462</v>
          </cell>
          <cell r="AH351">
            <v>1367.9999999998836</v>
          </cell>
          <cell r="AM351">
            <v>2136.0000000000582</v>
          </cell>
          <cell r="AW351">
            <v>872.40000000005239</v>
          </cell>
          <cell r="CD351">
            <v>1650</v>
          </cell>
          <cell r="DA351">
            <v>1217.99999999997</v>
          </cell>
          <cell r="DC351">
            <v>1403.9999999999782</v>
          </cell>
          <cell r="DE351">
            <v>2208.0000000001746</v>
          </cell>
          <cell r="DX351">
            <v>0</v>
          </cell>
          <cell r="EE351">
            <v>6339.6</v>
          </cell>
          <cell r="EN351">
            <v>3272</v>
          </cell>
          <cell r="EO351">
            <v>954</v>
          </cell>
          <cell r="EP351">
            <v>2318</v>
          </cell>
        </row>
        <row r="352">
          <cell r="E352">
            <v>69427</v>
          </cell>
          <cell r="F352">
            <v>58253</v>
          </cell>
          <cell r="G352">
            <v>4819</v>
          </cell>
          <cell r="O352">
            <v>0</v>
          </cell>
          <cell r="P352">
            <v>0</v>
          </cell>
          <cell r="Q352">
            <v>0</v>
          </cell>
          <cell r="X352">
            <v>1466.8000000000029</v>
          </cell>
          <cell r="Y352">
            <v>763.19999999999709</v>
          </cell>
          <cell r="Z352">
            <v>710.79999999990832</v>
          </cell>
          <cell r="AB352">
            <v>2940.7999999999083</v>
          </cell>
          <cell r="AF352">
            <v>864.00000000008731</v>
          </cell>
          <cell r="AH352">
            <v>1367.9999999998836</v>
          </cell>
          <cell r="AM352">
            <v>2231.9999999999709</v>
          </cell>
          <cell r="AW352">
            <v>930</v>
          </cell>
          <cell r="CD352">
            <v>1660.7999999999902</v>
          </cell>
          <cell r="DA352">
            <v>1200.0000000000136</v>
          </cell>
          <cell r="DC352">
            <v>804.00000000008731</v>
          </cell>
          <cell r="DE352">
            <v>3443.999999999869</v>
          </cell>
          <cell r="DX352">
            <v>0</v>
          </cell>
          <cell r="EE352">
            <v>6104.8</v>
          </cell>
          <cell r="EN352">
            <v>1166</v>
          </cell>
          <cell r="EO352">
            <v>254</v>
          </cell>
          <cell r="EP352">
            <v>912</v>
          </cell>
        </row>
        <row r="353">
          <cell r="E353">
            <v>45885</v>
          </cell>
          <cell r="F353">
            <v>39442</v>
          </cell>
          <cell r="G353">
            <v>0</v>
          </cell>
          <cell r="O353">
            <v>0</v>
          </cell>
          <cell r="P353">
            <v>0</v>
          </cell>
          <cell r="Q353">
            <v>0</v>
          </cell>
          <cell r="X353">
            <v>1371.6000000000349</v>
          </cell>
          <cell r="Y353">
            <v>654.39999999996871</v>
          </cell>
          <cell r="Z353">
            <v>584.00000000008731</v>
          </cell>
          <cell r="AB353">
            <v>2610.0000000000909</v>
          </cell>
          <cell r="AF353">
            <v>851.99999999982538</v>
          </cell>
          <cell r="AH353">
            <v>1400</v>
          </cell>
          <cell r="AM353">
            <v>2251.9999999998254</v>
          </cell>
          <cell r="AW353">
            <v>889.19999999998254</v>
          </cell>
          <cell r="CD353">
            <v>1692.6000000000295</v>
          </cell>
          <cell r="DA353">
            <v>1145.9999999999945</v>
          </cell>
          <cell r="DC353">
            <v>1043.9999999999782</v>
          </cell>
          <cell r="DE353">
            <v>3504.0000000000873</v>
          </cell>
          <cell r="DX353">
            <v>0</v>
          </cell>
          <cell r="EE353">
            <v>5635.2</v>
          </cell>
          <cell r="EN353">
            <v>1113</v>
          </cell>
          <cell r="EO353">
            <v>243</v>
          </cell>
          <cell r="EP353">
            <v>870</v>
          </cell>
        </row>
        <row r="354">
          <cell r="E354">
            <v>96004</v>
          </cell>
          <cell r="F354">
            <v>0</v>
          </cell>
          <cell r="G354">
            <v>5874</v>
          </cell>
          <cell r="O354">
            <v>0</v>
          </cell>
          <cell r="P354">
            <v>0</v>
          </cell>
          <cell r="Q354">
            <v>0</v>
          </cell>
          <cell r="X354">
            <v>1259.1999999999825</v>
          </cell>
          <cell r="Y354">
            <v>108.80000000004657</v>
          </cell>
          <cell r="Z354">
            <v>347.59999999998399</v>
          </cell>
          <cell r="AB354">
            <v>1715.6000000000131</v>
          </cell>
          <cell r="AF354">
            <v>840</v>
          </cell>
          <cell r="AH354">
            <v>1376.0000000000582</v>
          </cell>
          <cell r="AM354">
            <v>2216.0000000000582</v>
          </cell>
          <cell r="AW354">
            <v>892.8000000002794</v>
          </cell>
          <cell r="CD354">
            <v>1642.1999999999662</v>
          </cell>
          <cell r="DA354">
            <v>1326.000000000015</v>
          </cell>
          <cell r="DC354">
            <v>791.99999999993452</v>
          </cell>
          <cell r="DE354">
            <v>3012.0000000000437</v>
          </cell>
          <cell r="DX354">
            <v>0</v>
          </cell>
          <cell r="EE354">
            <v>4989.5</v>
          </cell>
          <cell r="EN354">
            <v>902</v>
          </cell>
          <cell r="EO354">
            <v>172</v>
          </cell>
          <cell r="EP354">
            <v>730</v>
          </cell>
        </row>
        <row r="355">
          <cell r="E355">
            <v>75613</v>
          </cell>
          <cell r="F355">
            <v>55744</v>
          </cell>
          <cell r="G355">
            <v>8995</v>
          </cell>
          <cell r="O355">
            <v>0</v>
          </cell>
          <cell r="P355">
            <v>0</v>
          </cell>
          <cell r="Q355">
            <v>0</v>
          </cell>
          <cell r="X355">
            <v>1830.8000000000175</v>
          </cell>
          <cell r="Y355">
            <v>499.19999999998254</v>
          </cell>
          <cell r="Z355">
            <v>502.39999999994325</v>
          </cell>
          <cell r="AB355">
            <v>2832.3999999999432</v>
          </cell>
          <cell r="AF355">
            <v>875.99999999991269</v>
          </cell>
          <cell r="AH355">
            <v>1408.0000000001746</v>
          </cell>
          <cell r="AM355">
            <v>2284.0000000000873</v>
          </cell>
          <cell r="AW355">
            <v>932.99999999973807</v>
          </cell>
          <cell r="CD355">
            <v>1770.0000000000273</v>
          </cell>
          <cell r="DA355">
            <v>1241.9999999999891</v>
          </cell>
          <cell r="DC355">
            <v>1236.0000000000218</v>
          </cell>
          <cell r="DE355">
            <v>3455.9999999999127</v>
          </cell>
          <cell r="DX355">
            <v>0</v>
          </cell>
          <cell r="EE355">
            <v>6339.6</v>
          </cell>
          <cell r="EN355">
            <v>1086</v>
          </cell>
          <cell r="EO355">
            <v>247</v>
          </cell>
          <cell r="EP355">
            <v>839</v>
          </cell>
        </row>
        <row r="356">
          <cell r="E356">
            <v>78697</v>
          </cell>
          <cell r="F356">
            <v>19922</v>
          </cell>
          <cell r="G356">
            <v>12955</v>
          </cell>
          <cell r="O356">
            <v>0</v>
          </cell>
          <cell r="P356">
            <v>0</v>
          </cell>
          <cell r="Q356">
            <v>0</v>
          </cell>
          <cell r="X356">
            <v>1385.9999999999854</v>
          </cell>
          <cell r="Y356">
            <v>695.19999999998618</v>
          </cell>
          <cell r="Z356">
            <v>587.20000000001164</v>
          </cell>
          <cell r="AB356">
            <v>2668.3999999999833</v>
          </cell>
          <cell r="AF356">
            <v>924.00000000008731</v>
          </cell>
          <cell r="AH356">
            <v>1383.9999999999418</v>
          </cell>
          <cell r="AM356">
            <v>2308.0000000000291</v>
          </cell>
          <cell r="AW356">
            <v>887.40000000005239</v>
          </cell>
          <cell r="CD356">
            <v>1948.7999999999465</v>
          </cell>
          <cell r="DA356">
            <v>1314.0000000000259</v>
          </cell>
          <cell r="DC356">
            <v>1296.0000000000218</v>
          </cell>
          <cell r="DE356">
            <v>3624.0000000000873</v>
          </cell>
          <cell r="DX356">
            <v>0</v>
          </cell>
          <cell r="EE356">
            <v>6750.5</v>
          </cell>
          <cell r="EN356">
            <v>0</v>
          </cell>
          <cell r="EO356">
            <v>0</v>
          </cell>
          <cell r="EP356">
            <v>0</v>
          </cell>
        </row>
        <row r="357">
          <cell r="E357">
            <v>79089</v>
          </cell>
          <cell r="F357">
            <v>0</v>
          </cell>
          <cell r="G357">
            <v>9873</v>
          </cell>
          <cell r="O357">
            <v>0</v>
          </cell>
          <cell r="P357">
            <v>0</v>
          </cell>
          <cell r="Q357">
            <v>0</v>
          </cell>
          <cell r="X357">
            <v>718.00000000010186</v>
          </cell>
          <cell r="Y357">
            <v>208.80000000001019</v>
          </cell>
          <cell r="Z357">
            <v>327.20000000004802</v>
          </cell>
          <cell r="AB357">
            <v>1254.0000000001601</v>
          </cell>
          <cell r="AF357">
            <v>875.99999999991269</v>
          </cell>
          <cell r="AH357">
            <v>1416.0000000000582</v>
          </cell>
          <cell r="AM357">
            <v>2291.9999999999709</v>
          </cell>
          <cell r="AW357">
            <v>855</v>
          </cell>
          <cell r="CD357">
            <v>1903.8000000000557</v>
          </cell>
          <cell r="DA357">
            <v>1367.9999999999905</v>
          </cell>
          <cell r="DC357">
            <v>492.00000000004366</v>
          </cell>
          <cell r="DE357">
            <v>2987.9999999999563</v>
          </cell>
          <cell r="DX357">
            <v>0</v>
          </cell>
          <cell r="EE357">
            <v>5928.7</v>
          </cell>
          <cell r="EN357">
            <v>0</v>
          </cell>
          <cell r="EO357">
            <v>0</v>
          </cell>
          <cell r="EP357">
            <v>0</v>
          </cell>
        </row>
        <row r="358">
          <cell r="E358">
            <v>87624</v>
          </cell>
          <cell r="F358">
            <v>0</v>
          </cell>
          <cell r="G358">
            <v>6538</v>
          </cell>
          <cell r="O358">
            <v>0</v>
          </cell>
          <cell r="P358">
            <v>0</v>
          </cell>
          <cell r="Q358">
            <v>0</v>
          </cell>
          <cell r="X358">
            <v>1371.6000000000349</v>
          </cell>
          <cell r="Y358">
            <v>316.80000000000291</v>
          </cell>
          <cell r="Z358">
            <v>340.79999999998108</v>
          </cell>
          <cell r="AB358">
            <v>2029.2000000000189</v>
          </cell>
          <cell r="AF358">
            <v>888.00000000017462</v>
          </cell>
          <cell r="AH358">
            <v>1351.9999999998254</v>
          </cell>
          <cell r="AM358">
            <v>2240</v>
          </cell>
          <cell r="AW358">
            <v>819.00000000008731</v>
          </cell>
          <cell r="CD358">
            <v>1803.5999999999694</v>
          </cell>
          <cell r="DA358">
            <v>1097.9999999999905</v>
          </cell>
          <cell r="DC358">
            <v>851.99999999993452</v>
          </cell>
          <cell r="DE358">
            <v>3503.999999999869</v>
          </cell>
          <cell r="DX358">
            <v>0</v>
          </cell>
          <cell r="EE358">
            <v>6398.3</v>
          </cell>
          <cell r="EN358">
            <v>2642</v>
          </cell>
          <cell r="EO358">
            <v>653</v>
          </cell>
          <cell r="EP358">
            <v>1989</v>
          </cell>
        </row>
        <row r="359">
          <cell r="E359">
            <v>51029</v>
          </cell>
          <cell r="F359">
            <v>49598</v>
          </cell>
          <cell r="G359">
            <v>16396</v>
          </cell>
          <cell r="O359">
            <v>0</v>
          </cell>
          <cell r="P359">
            <v>0</v>
          </cell>
          <cell r="Q359">
            <v>0</v>
          </cell>
          <cell r="X359">
            <v>1011.1999999998807</v>
          </cell>
          <cell r="Y359">
            <v>583.59999999998763</v>
          </cell>
          <cell r="Z359">
            <v>963.60000000007858</v>
          </cell>
          <cell r="AB359">
            <v>2558.3999999999469</v>
          </cell>
          <cell r="AF359">
            <v>707.99999999973807</v>
          </cell>
          <cell r="AH359">
            <v>1343.9999999999418</v>
          </cell>
          <cell r="AM359">
            <v>2051.9999999996799</v>
          </cell>
          <cell r="AW359">
            <v>895.19999999989523</v>
          </cell>
          <cell r="CD359">
            <v>1894.2000000000098</v>
          </cell>
          <cell r="DA359">
            <v>1415.9999999999877</v>
          </cell>
          <cell r="DC359">
            <v>1416.0000000000218</v>
          </cell>
          <cell r="DE359">
            <v>3444.0000000000873</v>
          </cell>
          <cell r="DX359">
            <v>0</v>
          </cell>
          <cell r="EE359">
            <v>6633.1</v>
          </cell>
          <cell r="EN359">
            <v>1204</v>
          </cell>
          <cell r="EO359">
            <v>254</v>
          </cell>
          <cell r="EP359">
            <v>950</v>
          </cell>
        </row>
        <row r="360">
          <cell r="E360">
            <v>84658</v>
          </cell>
          <cell r="F360">
            <v>0</v>
          </cell>
          <cell r="G360">
            <v>8243</v>
          </cell>
          <cell r="O360">
            <v>55589.99999999992</v>
          </cell>
          <cell r="P360">
            <v>92190.000000000058</v>
          </cell>
          <cell r="Q360">
            <v>28740.000000000124</v>
          </cell>
          <cell r="X360">
            <v>1175.2000000000407</v>
          </cell>
          <cell r="Y360">
            <v>139.20000000001892</v>
          </cell>
          <cell r="Z360">
            <v>223.19999999985157</v>
          </cell>
          <cell r="AB360">
            <v>1537.5999999999112</v>
          </cell>
          <cell r="AF360">
            <v>516.00000000034925</v>
          </cell>
          <cell r="AH360">
            <v>960</v>
          </cell>
          <cell r="AM360">
            <v>1476.0000000003492</v>
          </cell>
          <cell r="AW360">
            <v>914.39999999987776</v>
          </cell>
          <cell r="CD360">
            <v>1882.1999999999662</v>
          </cell>
          <cell r="DA360">
            <v>1355.9999999999877</v>
          </cell>
          <cell r="DC360">
            <v>1440</v>
          </cell>
          <cell r="DE360">
            <v>3252.0000000000437</v>
          </cell>
          <cell r="DX360">
            <v>0</v>
          </cell>
          <cell r="EE360">
            <v>5693.9</v>
          </cell>
          <cell r="EN360">
            <v>1091</v>
          </cell>
          <cell r="EO360">
            <v>161</v>
          </cell>
          <cell r="EP360">
            <v>930</v>
          </cell>
        </row>
        <row r="361">
          <cell r="E361">
            <v>71765</v>
          </cell>
          <cell r="F361">
            <v>51672</v>
          </cell>
          <cell r="G361">
            <v>9126</v>
          </cell>
          <cell r="O361">
            <v>0</v>
          </cell>
          <cell r="P361">
            <v>0</v>
          </cell>
          <cell r="Q361">
            <v>0</v>
          </cell>
          <cell r="X361">
            <v>1045.6000000000495</v>
          </cell>
          <cell r="Y361">
            <v>446.80000000000291</v>
          </cell>
          <cell r="Z361">
            <v>896.4000000001397</v>
          </cell>
          <cell r="AB361">
            <v>2388.8000000001921</v>
          </cell>
          <cell r="AF361">
            <v>875.99999999991269</v>
          </cell>
          <cell r="AH361">
            <v>1432.0000000001164</v>
          </cell>
          <cell r="AM361">
            <v>2308.0000000000291</v>
          </cell>
          <cell r="AW361">
            <v>886.20000000024447</v>
          </cell>
          <cell r="CD361">
            <v>1758.0000000000382</v>
          </cell>
          <cell r="DA361">
            <v>1284.0000000000123</v>
          </cell>
          <cell r="DC361">
            <v>1367.9999999999563</v>
          </cell>
          <cell r="DE361">
            <v>3323.999999999869</v>
          </cell>
          <cell r="DX361">
            <v>0</v>
          </cell>
          <cell r="EE361">
            <v>5576.5</v>
          </cell>
          <cell r="EN361">
            <v>0</v>
          </cell>
          <cell r="EO361">
            <v>0</v>
          </cell>
          <cell r="EP361">
            <v>0</v>
          </cell>
        </row>
        <row r="362">
          <cell r="E362">
            <v>85041</v>
          </cell>
          <cell r="F362">
            <v>0</v>
          </cell>
          <cell r="G362">
            <v>14078</v>
          </cell>
          <cell r="O362">
            <v>0</v>
          </cell>
          <cell r="P362">
            <v>0</v>
          </cell>
          <cell r="Q362">
            <v>0</v>
          </cell>
          <cell r="X362">
            <v>950.40000000000873</v>
          </cell>
          <cell r="Y362">
            <v>107.99999999995634</v>
          </cell>
          <cell r="Z362">
            <v>41.999999999934516</v>
          </cell>
          <cell r="AB362">
            <v>1100.3999999998996</v>
          </cell>
          <cell r="AF362">
            <v>900</v>
          </cell>
          <cell r="AH362">
            <v>1383.9999999999418</v>
          </cell>
          <cell r="AM362">
            <v>2283.9999999999418</v>
          </cell>
          <cell r="AW362">
            <v>828.5999999998603</v>
          </cell>
          <cell r="CD362">
            <v>1758.0000000000109</v>
          </cell>
          <cell r="DA362">
            <v>1308.0000000000177</v>
          </cell>
          <cell r="DC362">
            <v>1644.0000000000873</v>
          </cell>
          <cell r="DE362">
            <v>2964.0000000000873</v>
          </cell>
          <cell r="DX362">
            <v>0</v>
          </cell>
          <cell r="EE362">
            <v>5987.4</v>
          </cell>
          <cell r="EN362">
            <v>0</v>
          </cell>
          <cell r="EO362">
            <v>0</v>
          </cell>
          <cell r="EP362">
            <v>0</v>
          </cell>
        </row>
        <row r="363">
          <cell r="E363">
            <v>79600</v>
          </cell>
          <cell r="F363">
            <v>0</v>
          </cell>
          <cell r="G363">
            <v>14011</v>
          </cell>
          <cell r="O363">
            <v>0</v>
          </cell>
          <cell r="P363">
            <v>0</v>
          </cell>
          <cell r="Q363">
            <v>0</v>
          </cell>
          <cell r="X363">
            <v>725.99999999998545</v>
          </cell>
          <cell r="Y363">
            <v>230.00000000005457</v>
          </cell>
          <cell r="Z363">
            <v>505.20000000007713</v>
          </cell>
          <cell r="AB363">
            <v>1461.2000000001171</v>
          </cell>
          <cell r="AF363">
            <v>684.00000000008731</v>
          </cell>
          <cell r="AH363">
            <v>1392.0000000001164</v>
          </cell>
          <cell r="AM363">
            <v>2076.0000000002037</v>
          </cell>
          <cell r="AW363">
            <v>843.00000000017462</v>
          </cell>
          <cell r="CD363">
            <v>1847.3999999999978</v>
          </cell>
          <cell r="DA363">
            <v>1445.9999999999945</v>
          </cell>
          <cell r="DC363">
            <v>1787.9999999999563</v>
          </cell>
          <cell r="DE363">
            <v>2400</v>
          </cell>
          <cell r="DX363">
            <v>0</v>
          </cell>
          <cell r="EE363">
            <v>5459.1</v>
          </cell>
          <cell r="EN363">
            <v>0</v>
          </cell>
          <cell r="EO363">
            <v>0</v>
          </cell>
          <cell r="EP363">
            <v>0</v>
          </cell>
        </row>
        <row r="364">
          <cell r="E364">
            <v>65877</v>
          </cell>
          <cell r="F364">
            <v>49502</v>
          </cell>
          <cell r="G364">
            <v>14637</v>
          </cell>
          <cell r="O364">
            <v>0</v>
          </cell>
          <cell r="P364">
            <v>0</v>
          </cell>
          <cell r="Q364">
            <v>0</v>
          </cell>
          <cell r="X364">
            <v>1709.9999999999272</v>
          </cell>
          <cell r="Y364">
            <v>588.79999999995562</v>
          </cell>
          <cell r="Z364">
            <v>746.79999999989377</v>
          </cell>
          <cell r="AB364">
            <v>3045.5999999997766</v>
          </cell>
          <cell r="AF364">
            <v>1127.9999999997381</v>
          </cell>
          <cell r="AH364">
            <v>1407.9999999998836</v>
          </cell>
          <cell r="AM364">
            <v>2535.9999999996217</v>
          </cell>
          <cell r="AW364">
            <v>836.39999999970314</v>
          </cell>
          <cell r="CD364">
            <v>1848.0000000000109</v>
          </cell>
          <cell r="DA364">
            <v>1409.9999999999932</v>
          </cell>
          <cell r="DC364">
            <v>1823.9999999999782</v>
          </cell>
          <cell r="DE364">
            <v>2100</v>
          </cell>
          <cell r="DX364">
            <v>0</v>
          </cell>
          <cell r="EE364">
            <v>6574.4</v>
          </cell>
          <cell r="EN364">
            <v>0</v>
          </cell>
          <cell r="EO364">
            <v>0</v>
          </cell>
          <cell r="EP364">
            <v>0</v>
          </cell>
        </row>
        <row r="365">
          <cell r="E365">
            <v>74567</v>
          </cell>
          <cell r="F365">
            <v>0</v>
          </cell>
          <cell r="G365">
            <v>10974</v>
          </cell>
          <cell r="O365">
            <v>0</v>
          </cell>
          <cell r="P365">
            <v>0</v>
          </cell>
          <cell r="Q365">
            <v>0</v>
          </cell>
          <cell r="X365">
            <v>1110.7999999999447</v>
          </cell>
          <cell r="Y365">
            <v>302.00000000002547</v>
          </cell>
          <cell r="Z365">
            <v>364.00000000001455</v>
          </cell>
          <cell r="AB365">
            <v>1776.7999999999847</v>
          </cell>
          <cell r="AF365">
            <v>972.00000000026193</v>
          </cell>
          <cell r="AH365">
            <v>1376.0000000000582</v>
          </cell>
          <cell r="AM365">
            <v>2348.0000000003201</v>
          </cell>
          <cell r="AW365">
            <v>815.40000000022701</v>
          </cell>
          <cell r="CD365">
            <v>1770.5999999999858</v>
          </cell>
          <cell r="DA365">
            <v>1302.0000000000095</v>
          </cell>
          <cell r="DC365">
            <v>1536.0000000000218</v>
          </cell>
          <cell r="DE365">
            <v>3540</v>
          </cell>
          <cell r="DX365">
            <v>0</v>
          </cell>
          <cell r="EE365">
            <v>6046.1</v>
          </cell>
          <cell r="EN365">
            <v>0</v>
          </cell>
          <cell r="EO365">
            <v>0</v>
          </cell>
          <cell r="EP365">
            <v>0</v>
          </cell>
        </row>
        <row r="366">
          <cell r="E366">
            <v>69639</v>
          </cell>
          <cell r="F366">
            <v>62158</v>
          </cell>
          <cell r="G366">
            <v>5355</v>
          </cell>
          <cell r="O366">
            <v>0</v>
          </cell>
          <cell r="P366">
            <v>0</v>
          </cell>
          <cell r="Q366">
            <v>0</v>
          </cell>
          <cell r="X366">
            <v>1620.4000000000815</v>
          </cell>
          <cell r="Y366">
            <v>452.39999999996144</v>
          </cell>
          <cell r="Z366">
            <v>281.9999999999709</v>
          </cell>
          <cell r="AB366">
            <v>2354.8000000000138</v>
          </cell>
          <cell r="AF366">
            <v>983.99999999965075</v>
          </cell>
          <cell r="AH366">
            <v>1392.0000000001164</v>
          </cell>
          <cell r="AM366">
            <v>2375.9999999997672</v>
          </cell>
          <cell r="AW366">
            <v>826.19999999980791</v>
          </cell>
          <cell r="CD366">
            <v>1805.9999999999945</v>
          </cell>
          <cell r="DA366">
            <v>1242.0000000000027</v>
          </cell>
          <cell r="DC366">
            <v>1667.9999999999563</v>
          </cell>
          <cell r="DE366">
            <v>3732.0000000000437</v>
          </cell>
          <cell r="DX366">
            <v>0</v>
          </cell>
          <cell r="EE366">
            <v>6222.2</v>
          </cell>
          <cell r="EN366">
            <v>5690</v>
          </cell>
          <cell r="EO366">
            <v>1327</v>
          </cell>
          <cell r="EP366">
            <v>4363</v>
          </cell>
        </row>
        <row r="367">
          <cell r="E367">
            <v>63660</v>
          </cell>
          <cell r="F367">
            <v>37906</v>
          </cell>
          <cell r="G367">
            <v>17916</v>
          </cell>
          <cell r="O367">
            <v>0</v>
          </cell>
          <cell r="P367">
            <v>0</v>
          </cell>
          <cell r="Q367">
            <v>0</v>
          </cell>
          <cell r="X367">
            <v>1508.3999999999651</v>
          </cell>
          <cell r="Y367">
            <v>460.00000000001819</v>
          </cell>
          <cell r="Z367">
            <v>243.60000000000582</v>
          </cell>
          <cell r="AB367">
            <v>2211.9999999999891</v>
          </cell>
          <cell r="AF367">
            <v>960</v>
          </cell>
          <cell r="AH367">
            <v>1400</v>
          </cell>
          <cell r="AM367">
            <v>2360</v>
          </cell>
          <cell r="AW367">
            <v>855.60000000012224</v>
          </cell>
          <cell r="CD367">
            <v>1798.8000000000284</v>
          </cell>
          <cell r="DA367">
            <v>1475.9999999999809</v>
          </cell>
          <cell r="DC367">
            <v>1392.0000000000437</v>
          </cell>
          <cell r="DE367">
            <v>2975.9999999999127</v>
          </cell>
          <cell r="DX367">
            <v>0</v>
          </cell>
          <cell r="EE367">
            <v>5224.3</v>
          </cell>
          <cell r="EN367">
            <v>930</v>
          </cell>
          <cell r="EO367">
            <v>204</v>
          </cell>
          <cell r="EP367">
            <v>726</v>
          </cell>
        </row>
        <row r="368">
          <cell r="E368">
            <v>93384</v>
          </cell>
          <cell r="F368">
            <v>0</v>
          </cell>
          <cell r="G368">
            <v>11157</v>
          </cell>
          <cell r="O368">
            <v>0</v>
          </cell>
          <cell r="P368">
            <v>0</v>
          </cell>
          <cell r="Q368">
            <v>0</v>
          </cell>
          <cell r="X368">
            <v>1240.399999999936</v>
          </cell>
          <cell r="Y368">
            <v>173.60000000000582</v>
          </cell>
          <cell r="Z368">
            <v>262.40000000005239</v>
          </cell>
          <cell r="AB368">
            <v>1676.3999999999942</v>
          </cell>
          <cell r="AF368">
            <v>960</v>
          </cell>
          <cell r="AH368">
            <v>1375.9999999997672</v>
          </cell>
          <cell r="AM368">
            <v>2335.9999999997672</v>
          </cell>
          <cell r="AW368">
            <v>844.80000000010477</v>
          </cell>
          <cell r="CD368">
            <v>1702.1999999999389</v>
          </cell>
          <cell r="DA368">
            <v>1236.000000000015</v>
          </cell>
          <cell r="DC368">
            <v>1487.9999999999563</v>
          </cell>
          <cell r="DE368">
            <v>3516.000000000131</v>
          </cell>
          <cell r="DX368">
            <v>0</v>
          </cell>
          <cell r="EE368">
            <v>5870</v>
          </cell>
          <cell r="EN368">
            <v>930</v>
          </cell>
          <cell r="EO368">
            <v>135</v>
          </cell>
          <cell r="EP368">
            <v>795</v>
          </cell>
        </row>
        <row r="369">
          <cell r="E369">
            <v>60797</v>
          </cell>
          <cell r="F369">
            <v>46486</v>
          </cell>
          <cell r="G369">
            <v>8746</v>
          </cell>
          <cell r="O369">
            <v>0</v>
          </cell>
          <cell r="P369">
            <v>0</v>
          </cell>
          <cell r="Q369">
            <v>0</v>
          </cell>
          <cell r="X369">
            <v>1507.6000000000931</v>
          </cell>
          <cell r="Y369">
            <v>558.39999999998327</v>
          </cell>
          <cell r="Z369">
            <v>1093.5999999999331</v>
          </cell>
          <cell r="AB369">
            <v>3159.6000000000095</v>
          </cell>
          <cell r="AF369">
            <v>816.00000000034925</v>
          </cell>
          <cell r="AH369">
            <v>1360</v>
          </cell>
          <cell r="AM369">
            <v>2176.0000000003492</v>
          </cell>
          <cell r="AW369">
            <v>837.59999999994761</v>
          </cell>
          <cell r="CD369">
            <v>1683.6000000000513</v>
          </cell>
          <cell r="DA369">
            <v>1236.0000000000082</v>
          </cell>
          <cell r="DC369">
            <v>1452.0000000000437</v>
          </cell>
          <cell r="DE369">
            <v>3611.9999999998254</v>
          </cell>
          <cell r="DX369">
            <v>0</v>
          </cell>
          <cell r="EE369">
            <v>6633.1</v>
          </cell>
          <cell r="EN369">
            <v>1050</v>
          </cell>
          <cell r="EO369">
            <v>393</v>
          </cell>
          <cell r="EP369">
            <v>657</v>
          </cell>
        </row>
        <row r="370">
          <cell r="E370">
            <v>54385</v>
          </cell>
          <cell r="F370">
            <v>31018</v>
          </cell>
          <cell r="G370">
            <v>13240</v>
          </cell>
          <cell r="O370">
            <v>0</v>
          </cell>
          <cell r="P370">
            <v>0</v>
          </cell>
          <cell r="Q370">
            <v>0</v>
          </cell>
          <cell r="X370">
            <v>1224.7999999999593</v>
          </cell>
          <cell r="Y370">
            <v>535.20000000004075</v>
          </cell>
          <cell r="Z370">
            <v>1042.4000000000524</v>
          </cell>
          <cell r="AB370">
            <v>2802.4000000000524</v>
          </cell>
          <cell r="AF370">
            <v>935.99999999991269</v>
          </cell>
          <cell r="AH370">
            <v>1424.0000000002328</v>
          </cell>
          <cell r="AM370">
            <v>2360.0000000001455</v>
          </cell>
          <cell r="AW370">
            <v>845.99999999991269</v>
          </cell>
          <cell r="CD370">
            <v>1741.2000000000262</v>
          </cell>
          <cell r="DA370">
            <v>1271.9999999999686</v>
          </cell>
          <cell r="DC370">
            <v>1500</v>
          </cell>
          <cell r="DE370">
            <v>3708.0000000001746</v>
          </cell>
          <cell r="DX370">
            <v>0</v>
          </cell>
          <cell r="EE370">
            <v>6163.5</v>
          </cell>
          <cell r="EN370">
            <v>0</v>
          </cell>
          <cell r="EO370">
            <v>0</v>
          </cell>
          <cell r="EP370">
            <v>0</v>
          </cell>
        </row>
        <row r="371">
          <cell r="E371">
            <v>65428</v>
          </cell>
          <cell r="F371">
            <v>46291</v>
          </cell>
          <cell r="G371">
            <v>11914</v>
          </cell>
          <cell r="O371">
            <v>0</v>
          </cell>
          <cell r="P371">
            <v>0</v>
          </cell>
          <cell r="Q371">
            <v>0</v>
          </cell>
          <cell r="X371">
            <v>1570.399999999936</v>
          </cell>
          <cell r="Y371">
            <v>494.3999999999869</v>
          </cell>
          <cell r="Z371">
            <v>1120.7999999999447</v>
          </cell>
          <cell r="AB371">
            <v>3185.5999999998676</v>
          </cell>
          <cell r="AF371">
            <v>924.00000000008731</v>
          </cell>
          <cell r="AH371">
            <v>1351.9999999998254</v>
          </cell>
          <cell r="AM371">
            <v>2275.9999999999127</v>
          </cell>
          <cell r="AW371">
            <v>798.00000000017462</v>
          </cell>
          <cell r="CD371">
            <v>1763.9999999999236</v>
          </cell>
          <cell r="DA371">
            <v>1242.00000000003</v>
          </cell>
          <cell r="DC371">
            <v>1427.9999999999563</v>
          </cell>
          <cell r="DE371">
            <v>3420</v>
          </cell>
          <cell r="DX371">
            <v>0</v>
          </cell>
          <cell r="EE371">
            <v>6574.4</v>
          </cell>
          <cell r="EN371">
            <v>0</v>
          </cell>
          <cell r="EO371">
            <v>0</v>
          </cell>
          <cell r="EP371">
            <v>0</v>
          </cell>
        </row>
        <row r="372">
          <cell r="E372">
            <v>64606</v>
          </cell>
          <cell r="F372">
            <v>0</v>
          </cell>
          <cell r="G372">
            <v>6466</v>
          </cell>
          <cell r="O372">
            <v>69510.000000000218</v>
          </cell>
          <cell r="P372">
            <v>117479.99999999956</v>
          </cell>
          <cell r="Q372">
            <v>36209.999999999811</v>
          </cell>
          <cell r="X372">
            <v>1659.600000000064</v>
          </cell>
          <cell r="Y372">
            <v>465.20000000000437</v>
          </cell>
          <cell r="Z372">
            <v>940.40000000004511</v>
          </cell>
          <cell r="AB372">
            <v>3065.2000000001135</v>
          </cell>
          <cell r="AF372">
            <v>947.99999999973807</v>
          </cell>
          <cell r="AH372">
            <v>1360</v>
          </cell>
          <cell r="AM372">
            <v>2307.9999999997381</v>
          </cell>
          <cell r="AW372">
            <v>850.19999999989523</v>
          </cell>
          <cell r="CD372">
            <v>1891.8000000000393</v>
          </cell>
          <cell r="DA372">
            <v>1223.9999999999986</v>
          </cell>
          <cell r="DC372">
            <v>1512.0000000000437</v>
          </cell>
          <cell r="DE372">
            <v>3923.999999999869</v>
          </cell>
          <cell r="DX372">
            <v>0</v>
          </cell>
          <cell r="EE372">
            <v>6046.1</v>
          </cell>
          <cell r="EN372">
            <v>3129</v>
          </cell>
          <cell r="EO372">
            <v>1067</v>
          </cell>
          <cell r="EP372">
            <v>2062</v>
          </cell>
        </row>
        <row r="373">
          <cell r="E373">
            <v>33256</v>
          </cell>
          <cell r="F373">
            <v>29792</v>
          </cell>
          <cell r="G373">
            <v>15435</v>
          </cell>
          <cell r="O373">
            <v>0</v>
          </cell>
          <cell r="P373">
            <v>0</v>
          </cell>
          <cell r="Q373">
            <v>0</v>
          </cell>
          <cell r="X373">
            <v>861.60000000010768</v>
          </cell>
          <cell r="Y373">
            <v>253.99999999995998</v>
          </cell>
          <cell r="Z373">
            <v>1273.5999999999694</v>
          </cell>
          <cell r="AB373">
            <v>2389.2000000000371</v>
          </cell>
          <cell r="AF373">
            <v>564.00000000008731</v>
          </cell>
          <cell r="AH373">
            <v>1200</v>
          </cell>
          <cell r="AM373">
            <v>1764.0000000000873</v>
          </cell>
          <cell r="AW373">
            <v>749.39999999987776</v>
          </cell>
          <cell r="CD373">
            <v>1327.8000000000338</v>
          </cell>
          <cell r="DA373">
            <v>629.99999999997272</v>
          </cell>
          <cell r="DC373">
            <v>600</v>
          </cell>
          <cell r="DE373">
            <v>3192.0000000000437</v>
          </cell>
          <cell r="DX373">
            <v>0</v>
          </cell>
          <cell r="EE373">
            <v>4764.2</v>
          </cell>
          <cell r="EN373">
            <v>829</v>
          </cell>
          <cell r="EO373">
            <v>235</v>
          </cell>
          <cell r="EP373">
            <v>594</v>
          </cell>
        </row>
        <row r="374">
          <cell r="E374">
            <v>22163</v>
          </cell>
          <cell r="F374">
            <v>20110</v>
          </cell>
          <cell r="G374">
            <v>5926</v>
          </cell>
          <cell r="O374">
            <v>0</v>
          </cell>
          <cell r="P374">
            <v>0</v>
          </cell>
          <cell r="Q374">
            <v>0</v>
          </cell>
          <cell r="X374">
            <v>1490.4000000000087</v>
          </cell>
          <cell r="Y374">
            <v>264.40000000002328</v>
          </cell>
          <cell r="Z374">
            <v>257.99999999999272</v>
          </cell>
          <cell r="AB374">
            <v>2012.8000000000247</v>
          </cell>
          <cell r="AF374">
            <v>660</v>
          </cell>
          <cell r="AH374">
            <v>1408.0000000001746</v>
          </cell>
          <cell r="AM374">
            <v>2068.0000000001746</v>
          </cell>
          <cell r="AW374">
            <v>850.80000000001746</v>
          </cell>
          <cell r="CD374">
            <v>1502.3999999999978</v>
          </cell>
          <cell r="DA374">
            <v>888.00000000003138</v>
          </cell>
          <cell r="DC374">
            <v>900</v>
          </cell>
          <cell r="DE374">
            <v>3132.0000000000437</v>
          </cell>
          <cell r="DX374">
            <v>0</v>
          </cell>
          <cell r="EE374">
            <v>6042.4000000000005</v>
          </cell>
          <cell r="EN374">
            <v>801</v>
          </cell>
          <cell r="EO374">
            <v>198</v>
          </cell>
          <cell r="EP374">
            <v>603</v>
          </cell>
        </row>
        <row r="375">
          <cell r="E375">
            <v>33048</v>
          </cell>
          <cell r="F375">
            <v>52482</v>
          </cell>
          <cell r="G375">
            <v>6728</v>
          </cell>
          <cell r="O375">
            <v>0</v>
          </cell>
          <cell r="P375">
            <v>0</v>
          </cell>
          <cell r="Q375">
            <v>0</v>
          </cell>
          <cell r="X375">
            <v>1078.3999999998196</v>
          </cell>
          <cell r="Y375">
            <v>456.79999999996653</v>
          </cell>
          <cell r="Z375">
            <v>1363.6000000000786</v>
          </cell>
          <cell r="AB375">
            <v>2898.7999999998647</v>
          </cell>
          <cell r="AF375">
            <v>420</v>
          </cell>
          <cell r="AH375">
            <v>1087.9999999998836</v>
          </cell>
          <cell r="AM375">
            <v>1507.9999999998836</v>
          </cell>
          <cell r="AW375">
            <v>889.80000000010477</v>
          </cell>
          <cell r="CD375">
            <v>1642.7999999999793</v>
          </cell>
          <cell r="DA375">
            <v>1146.000000000015</v>
          </cell>
          <cell r="DC375">
            <v>1440</v>
          </cell>
          <cell r="DE375">
            <v>3420</v>
          </cell>
          <cell r="DX375">
            <v>0</v>
          </cell>
          <cell r="EE375">
            <v>5170.9000000000005</v>
          </cell>
          <cell r="EN375">
            <v>815</v>
          </cell>
          <cell r="EO375">
            <v>334</v>
          </cell>
          <cell r="EP375">
            <v>481</v>
          </cell>
        </row>
        <row r="376">
          <cell r="E376">
            <v>81104</v>
          </cell>
          <cell r="F376">
            <v>0</v>
          </cell>
          <cell r="G376">
            <v>0</v>
          </cell>
          <cell r="O376">
            <v>0</v>
          </cell>
          <cell r="P376">
            <v>0</v>
          </cell>
          <cell r="Q376">
            <v>0</v>
          </cell>
          <cell r="X376">
            <v>1297.6000000000204</v>
          </cell>
          <cell r="Y376">
            <v>342.00000000002547</v>
          </cell>
          <cell r="Z376">
            <v>305.59999999994034</v>
          </cell>
          <cell r="AB376">
            <v>1945.1999999999862</v>
          </cell>
          <cell r="AF376">
            <v>984.00000000008731</v>
          </cell>
          <cell r="AH376">
            <v>1336.0000000000582</v>
          </cell>
          <cell r="AM376">
            <v>2320.0000000001455</v>
          </cell>
          <cell r="AW376">
            <v>841.19999999980791</v>
          </cell>
          <cell r="CD376">
            <v>1444.2000000000098</v>
          </cell>
          <cell r="DA376">
            <v>725.99999999995362</v>
          </cell>
          <cell r="DC376">
            <v>623.99999999997817</v>
          </cell>
          <cell r="DE376">
            <v>2220</v>
          </cell>
          <cell r="DX376">
            <v>0</v>
          </cell>
          <cell r="EE376">
            <v>4589.9000000000005</v>
          </cell>
          <cell r="EN376">
            <v>903</v>
          </cell>
          <cell r="EO376">
            <v>206</v>
          </cell>
          <cell r="EP376">
            <v>697</v>
          </cell>
        </row>
        <row r="377">
          <cell r="E377">
            <v>48384</v>
          </cell>
          <cell r="F377">
            <v>29024</v>
          </cell>
          <cell r="G377">
            <v>2074</v>
          </cell>
          <cell r="O377">
            <v>0</v>
          </cell>
          <cell r="P377">
            <v>0</v>
          </cell>
          <cell r="Q377">
            <v>0</v>
          </cell>
          <cell r="X377">
            <v>1404.0000000000873</v>
          </cell>
          <cell r="Y377">
            <v>187.60000000000218</v>
          </cell>
          <cell r="Z377">
            <v>647.20000000001164</v>
          </cell>
          <cell r="AB377">
            <v>2238.8000000001011</v>
          </cell>
          <cell r="AF377">
            <v>911.99999999982538</v>
          </cell>
          <cell r="AH377">
            <v>1391.9999999998254</v>
          </cell>
          <cell r="AM377">
            <v>2303.9999999996508</v>
          </cell>
          <cell r="AW377">
            <v>849.00000000008731</v>
          </cell>
          <cell r="CD377">
            <v>1629.599999999964</v>
          </cell>
          <cell r="DA377">
            <v>1164.0000000000055</v>
          </cell>
          <cell r="DC377">
            <v>756.00000000002183</v>
          </cell>
          <cell r="DE377">
            <v>3552.0000000000437</v>
          </cell>
          <cell r="DX377">
            <v>0</v>
          </cell>
          <cell r="EE377">
            <v>5112.8</v>
          </cell>
          <cell r="EN377">
            <v>0</v>
          </cell>
          <cell r="EO377">
            <v>0</v>
          </cell>
          <cell r="EP377">
            <v>0</v>
          </cell>
        </row>
        <row r="378">
          <cell r="E378">
            <v>62350</v>
          </cell>
          <cell r="F378">
            <v>25928</v>
          </cell>
          <cell r="G378">
            <v>7014</v>
          </cell>
          <cell r="O378">
            <v>0</v>
          </cell>
          <cell r="P378">
            <v>0</v>
          </cell>
          <cell r="Q378">
            <v>0</v>
          </cell>
          <cell r="X378">
            <v>1556.7999999999302</v>
          </cell>
          <cell r="Y378">
            <v>570.40000000000873</v>
          </cell>
          <cell r="Z378">
            <v>354.39999999995052</v>
          </cell>
          <cell r="AB378">
            <v>2481.5999999998894</v>
          </cell>
          <cell r="AF378">
            <v>972.00000000026193</v>
          </cell>
          <cell r="AH378">
            <v>1328.0000000001746</v>
          </cell>
          <cell r="AM378">
            <v>2300.0000000004366</v>
          </cell>
          <cell r="AW378">
            <v>851.4000000001397</v>
          </cell>
          <cell r="CD378">
            <v>1853.4000000000196</v>
          </cell>
          <cell r="DA378">
            <v>1428.0000000000314</v>
          </cell>
          <cell r="DC378">
            <v>936.00000000002183</v>
          </cell>
          <cell r="DE378">
            <v>3647.9999999999563</v>
          </cell>
          <cell r="DX378">
            <v>0</v>
          </cell>
          <cell r="EE378">
            <v>5577.5999999999995</v>
          </cell>
          <cell r="EN378">
            <v>0</v>
          </cell>
          <cell r="EO378">
            <v>0</v>
          </cell>
          <cell r="EP378">
            <v>0</v>
          </cell>
        </row>
        <row r="379">
          <cell r="E379">
            <v>71720</v>
          </cell>
          <cell r="F379">
            <v>21918</v>
          </cell>
          <cell r="G379">
            <v>8719</v>
          </cell>
          <cell r="O379">
            <v>0</v>
          </cell>
          <cell r="P379">
            <v>0</v>
          </cell>
          <cell r="Q379">
            <v>0</v>
          </cell>
          <cell r="X379">
            <v>1290</v>
          </cell>
          <cell r="Y379">
            <v>644.40000000000509</v>
          </cell>
          <cell r="Z379">
            <v>467.60000000002037</v>
          </cell>
          <cell r="AB379">
            <v>2402.0000000000255</v>
          </cell>
          <cell r="AF379">
            <v>815.99999999991269</v>
          </cell>
          <cell r="AH379">
            <v>1320</v>
          </cell>
          <cell r="AM379">
            <v>2135.9999999999127</v>
          </cell>
          <cell r="AW379">
            <v>817.79999999984284</v>
          </cell>
          <cell r="CD379">
            <v>1463.4000000000469</v>
          </cell>
          <cell r="DA379">
            <v>1121.9999999999959</v>
          </cell>
          <cell r="DC379">
            <v>816.00000000002183</v>
          </cell>
          <cell r="DE379">
            <v>3432.0000000000437</v>
          </cell>
          <cell r="DX379">
            <v>0</v>
          </cell>
          <cell r="EE379">
            <v>5810</v>
          </cell>
          <cell r="EN379">
            <v>2731</v>
          </cell>
          <cell r="EO379">
            <v>683</v>
          </cell>
          <cell r="EP379">
            <v>2048</v>
          </cell>
        </row>
        <row r="380">
          <cell r="E380">
            <v>52731</v>
          </cell>
          <cell r="F380">
            <v>0</v>
          </cell>
          <cell r="G380">
            <v>7368</v>
          </cell>
          <cell r="O380">
            <v>0</v>
          </cell>
          <cell r="P380">
            <v>0</v>
          </cell>
          <cell r="Q380">
            <v>0</v>
          </cell>
          <cell r="X380">
            <v>994.40000000002328</v>
          </cell>
          <cell r="Y380">
            <v>283.19999999996071</v>
          </cell>
          <cell r="Z380">
            <v>562.80000000002474</v>
          </cell>
          <cell r="AB380">
            <v>1840.4000000000087</v>
          </cell>
          <cell r="AF380">
            <v>924.00000000008731</v>
          </cell>
          <cell r="AH380">
            <v>1456.0000000000582</v>
          </cell>
          <cell r="AM380">
            <v>2380.0000000001455</v>
          </cell>
          <cell r="AW380">
            <v>819.00000000008731</v>
          </cell>
          <cell r="CD380">
            <v>1562.9999999999836</v>
          </cell>
          <cell r="DA380">
            <v>1097.99999999997</v>
          </cell>
          <cell r="DC380">
            <v>947.99999999995634</v>
          </cell>
          <cell r="DE380">
            <v>3803.999999999869</v>
          </cell>
          <cell r="DX380">
            <v>0</v>
          </cell>
          <cell r="EE380">
            <v>5229</v>
          </cell>
          <cell r="EN380">
            <v>1008</v>
          </cell>
          <cell r="EO380">
            <v>242</v>
          </cell>
          <cell r="EP380">
            <v>766</v>
          </cell>
        </row>
        <row r="381">
          <cell r="E381">
            <v>74008</v>
          </cell>
          <cell r="F381">
            <v>55580</v>
          </cell>
          <cell r="G381">
            <v>8393</v>
          </cell>
          <cell r="O381">
            <v>62760.000000000218</v>
          </cell>
          <cell r="P381">
            <v>93720.000000000713</v>
          </cell>
          <cell r="Q381">
            <v>29250</v>
          </cell>
          <cell r="X381">
            <v>1194.800000000032</v>
          </cell>
          <cell r="Y381">
            <v>550.40000000004511</v>
          </cell>
          <cell r="Z381">
            <v>1385.6000000000131</v>
          </cell>
          <cell r="AB381">
            <v>3130.8000000000902</v>
          </cell>
          <cell r="AF381">
            <v>1055.9999999999127</v>
          </cell>
          <cell r="AH381">
            <v>1375.9999999997672</v>
          </cell>
          <cell r="AM381">
            <v>2431.9999999996799</v>
          </cell>
          <cell r="AW381">
            <v>765</v>
          </cell>
          <cell r="CD381">
            <v>1757.3999999999978</v>
          </cell>
          <cell r="DA381">
            <v>1319.9999999999932</v>
          </cell>
          <cell r="DC381">
            <v>1212.0000000000437</v>
          </cell>
          <cell r="DE381">
            <v>3624.0000000000873</v>
          </cell>
          <cell r="DX381">
            <v>0</v>
          </cell>
          <cell r="EE381">
            <v>5751.9000000000005</v>
          </cell>
          <cell r="EN381">
            <v>1146</v>
          </cell>
          <cell r="EO381">
            <v>318</v>
          </cell>
          <cell r="EP381">
            <v>828</v>
          </cell>
        </row>
        <row r="382">
          <cell r="E382">
            <v>69812</v>
          </cell>
          <cell r="F382">
            <v>39731</v>
          </cell>
          <cell r="G382">
            <v>12992</v>
          </cell>
          <cell r="O382">
            <v>0</v>
          </cell>
          <cell r="P382">
            <v>0</v>
          </cell>
          <cell r="Q382">
            <v>0</v>
          </cell>
          <cell r="X382">
            <v>963.99999999986903</v>
          </cell>
          <cell r="Y382">
            <v>195.59999999999491</v>
          </cell>
          <cell r="Z382">
            <v>1128.7999999999738</v>
          </cell>
          <cell r="AB382">
            <v>2288.3999999998377</v>
          </cell>
          <cell r="AF382">
            <v>1031.9999999998254</v>
          </cell>
          <cell r="AH382">
            <v>1376.0000000000582</v>
          </cell>
          <cell r="AM382">
            <v>2407.9999999998836</v>
          </cell>
          <cell r="AW382">
            <v>742.79999999984284</v>
          </cell>
          <cell r="CD382">
            <v>1834.1999999999553</v>
          </cell>
          <cell r="DA382">
            <v>1350.0000000000205</v>
          </cell>
          <cell r="DC382">
            <v>1223.9999999999782</v>
          </cell>
          <cell r="DE382">
            <v>3852.0000000000437</v>
          </cell>
          <cell r="DX382">
            <v>0</v>
          </cell>
          <cell r="EE382">
            <v>5577.5999999999995</v>
          </cell>
          <cell r="EN382">
            <v>1075</v>
          </cell>
          <cell r="EO382">
            <v>297</v>
          </cell>
          <cell r="EP382">
            <v>778</v>
          </cell>
        </row>
        <row r="383">
          <cell r="E383">
            <v>71159</v>
          </cell>
          <cell r="F383">
            <v>42130</v>
          </cell>
          <cell r="G383">
            <v>5329</v>
          </cell>
          <cell r="O383">
            <v>0</v>
          </cell>
          <cell r="P383">
            <v>0</v>
          </cell>
          <cell r="Q383">
            <v>0</v>
          </cell>
          <cell r="X383">
            <v>1848.8000000000466</v>
          </cell>
          <cell r="Y383">
            <v>561.99999999998909</v>
          </cell>
          <cell r="Z383">
            <v>776.00000000005821</v>
          </cell>
          <cell r="AB383">
            <v>3186.8000000000939</v>
          </cell>
          <cell r="AF383">
            <v>1032.0000000002619</v>
          </cell>
          <cell r="AH383">
            <v>1376.0000000000582</v>
          </cell>
          <cell r="AM383">
            <v>2408.0000000003201</v>
          </cell>
          <cell r="AW383">
            <v>753.60000000029686</v>
          </cell>
          <cell r="CD383">
            <v>1804.2000000000098</v>
          </cell>
          <cell r="DA383">
            <v>1278.0000000000246</v>
          </cell>
          <cell r="DC383">
            <v>1716.0000000000218</v>
          </cell>
          <cell r="DE383">
            <v>3623.999999999869</v>
          </cell>
          <cell r="DX383">
            <v>0</v>
          </cell>
          <cell r="EE383">
            <v>4822.3</v>
          </cell>
          <cell r="EN383">
            <v>1080</v>
          </cell>
          <cell r="EO383">
            <v>368</v>
          </cell>
          <cell r="EP383">
            <v>712</v>
          </cell>
        </row>
        <row r="384">
          <cell r="E384">
            <v>59875</v>
          </cell>
          <cell r="F384">
            <v>25318</v>
          </cell>
          <cell r="G384">
            <v>2440</v>
          </cell>
          <cell r="O384">
            <v>0</v>
          </cell>
          <cell r="P384">
            <v>0</v>
          </cell>
          <cell r="Q384">
            <v>0</v>
          </cell>
          <cell r="X384">
            <v>1593.2000000001426</v>
          </cell>
          <cell r="Y384">
            <v>151.20000000004438</v>
          </cell>
          <cell r="Z384">
            <v>269.59999999999127</v>
          </cell>
          <cell r="AB384">
            <v>2014.0000000001783</v>
          </cell>
          <cell r="AF384">
            <v>1127.9999999997381</v>
          </cell>
          <cell r="AH384">
            <v>1407.9999999998836</v>
          </cell>
          <cell r="AM384">
            <v>2535.9999999996217</v>
          </cell>
          <cell r="AW384">
            <v>764.39999999987776</v>
          </cell>
          <cell r="CD384">
            <v>1791.5999999999804</v>
          </cell>
          <cell r="DA384">
            <v>1428.0000000000041</v>
          </cell>
          <cell r="DC384">
            <v>1763.9999999999782</v>
          </cell>
          <cell r="DE384">
            <v>3912.0000000000437</v>
          </cell>
          <cell r="DX384">
            <v>0</v>
          </cell>
          <cell r="EE384">
            <v>5054.7</v>
          </cell>
          <cell r="EN384">
            <v>0</v>
          </cell>
          <cell r="EO384">
            <v>0</v>
          </cell>
          <cell r="EP384">
            <v>0</v>
          </cell>
        </row>
        <row r="385">
          <cell r="E385">
            <v>73526</v>
          </cell>
          <cell r="F385">
            <v>18842</v>
          </cell>
          <cell r="G385">
            <v>3449</v>
          </cell>
          <cell r="O385">
            <v>0</v>
          </cell>
          <cell r="P385">
            <v>0</v>
          </cell>
          <cell r="Q385">
            <v>0</v>
          </cell>
          <cell r="X385">
            <v>787.59999999987485</v>
          </cell>
          <cell r="Y385">
            <v>241.19999999997162</v>
          </cell>
          <cell r="Z385">
            <v>1032.3999999999432</v>
          </cell>
          <cell r="AB385">
            <v>2061.1999999997897</v>
          </cell>
          <cell r="AF385">
            <v>1128.0000000001746</v>
          </cell>
          <cell r="AH385">
            <v>1368.0000000001746</v>
          </cell>
          <cell r="AM385">
            <v>2496.0000000003492</v>
          </cell>
          <cell r="AW385">
            <v>754.19999999998254</v>
          </cell>
          <cell r="CD385">
            <v>1873.8000000000011</v>
          </cell>
          <cell r="DA385">
            <v>1253.9999999999714</v>
          </cell>
          <cell r="DC385">
            <v>1823.9999999999782</v>
          </cell>
          <cell r="DE385">
            <v>3924.0000000000873</v>
          </cell>
          <cell r="DX385">
            <v>0</v>
          </cell>
          <cell r="EE385">
            <v>5461.4000000000005</v>
          </cell>
          <cell r="EN385">
            <v>0</v>
          </cell>
          <cell r="EO385">
            <v>0</v>
          </cell>
          <cell r="EP385">
            <v>0</v>
          </cell>
        </row>
        <row r="386">
          <cell r="E386">
            <v>87201</v>
          </cell>
          <cell r="F386">
            <v>29154</v>
          </cell>
          <cell r="G386">
            <v>6113</v>
          </cell>
          <cell r="O386">
            <v>0</v>
          </cell>
          <cell r="P386">
            <v>0</v>
          </cell>
          <cell r="Q386">
            <v>0</v>
          </cell>
          <cell r="X386">
            <v>1170.8000000000175</v>
          </cell>
          <cell r="Y386">
            <v>608.799999999992</v>
          </cell>
          <cell r="Z386">
            <v>623.99999999997817</v>
          </cell>
          <cell r="AB386">
            <v>2403.5999999999876</v>
          </cell>
          <cell r="AF386">
            <v>1091.9999999998254</v>
          </cell>
          <cell r="AH386">
            <v>1320</v>
          </cell>
          <cell r="AM386">
            <v>2411.9999999998254</v>
          </cell>
          <cell r="AW386">
            <v>716.4000000001397</v>
          </cell>
          <cell r="CD386">
            <v>1723.8000000000284</v>
          </cell>
          <cell r="DA386">
            <v>1097.9999999999905</v>
          </cell>
          <cell r="DC386">
            <v>1632.0000000000437</v>
          </cell>
          <cell r="DE386">
            <v>3575.9999999999127</v>
          </cell>
          <cell r="DX386">
            <v>0</v>
          </cell>
          <cell r="EE386">
            <v>4822.3</v>
          </cell>
          <cell r="EN386">
            <v>3843</v>
          </cell>
          <cell r="EO386">
            <v>848</v>
          </cell>
          <cell r="EP386">
            <v>2995</v>
          </cell>
        </row>
        <row r="387">
          <cell r="E387">
            <v>72053</v>
          </cell>
          <cell r="F387">
            <v>29736</v>
          </cell>
          <cell r="G387">
            <v>9937</v>
          </cell>
          <cell r="O387">
            <v>0</v>
          </cell>
          <cell r="P387">
            <v>0</v>
          </cell>
          <cell r="Q387">
            <v>0</v>
          </cell>
          <cell r="X387">
            <v>965.20000000004075</v>
          </cell>
          <cell r="Y387">
            <v>423.99999999997817</v>
          </cell>
          <cell r="Z387">
            <v>957.2000000000844</v>
          </cell>
          <cell r="AB387">
            <v>2346.4000000001033</v>
          </cell>
          <cell r="AF387">
            <v>1008.0000000001746</v>
          </cell>
          <cell r="AH387">
            <v>1383.9999999999418</v>
          </cell>
          <cell r="AM387">
            <v>2392.0000000001164</v>
          </cell>
          <cell r="AW387">
            <v>761.39999999970314</v>
          </cell>
          <cell r="CD387">
            <v>1858.1999999999334</v>
          </cell>
          <cell r="DA387">
            <v>1283.9999999999986</v>
          </cell>
          <cell r="DC387">
            <v>1451.9999999999345</v>
          </cell>
          <cell r="DE387">
            <v>3564.0000000000873</v>
          </cell>
          <cell r="DX387">
            <v>0</v>
          </cell>
          <cell r="EE387">
            <v>5810</v>
          </cell>
          <cell r="EN387">
            <v>1043</v>
          </cell>
          <cell r="EO387">
            <v>357</v>
          </cell>
          <cell r="EP387">
            <v>686</v>
          </cell>
        </row>
        <row r="388">
          <cell r="E388">
            <v>72828</v>
          </cell>
          <cell r="F388">
            <v>0</v>
          </cell>
          <cell r="G388">
            <v>4771</v>
          </cell>
          <cell r="O388">
            <v>0</v>
          </cell>
          <cell r="P388">
            <v>0</v>
          </cell>
          <cell r="Q388">
            <v>0</v>
          </cell>
          <cell r="X388">
            <v>1295.199999999968</v>
          </cell>
          <cell r="Y388">
            <v>470.00000000001819</v>
          </cell>
          <cell r="Z388">
            <v>1022.3999999999796</v>
          </cell>
          <cell r="AB388">
            <v>2787.5999999999658</v>
          </cell>
          <cell r="AF388">
            <v>935.99999999991269</v>
          </cell>
          <cell r="AH388">
            <v>1376.0000000000582</v>
          </cell>
          <cell r="AM388">
            <v>2311.9999999999709</v>
          </cell>
          <cell r="AW388">
            <v>793.20000000006985</v>
          </cell>
          <cell r="CD388">
            <v>1803.0000000000109</v>
          </cell>
          <cell r="DA388">
            <v>1163.9999999999918</v>
          </cell>
          <cell r="DC388">
            <v>1703.9999999999782</v>
          </cell>
          <cell r="DE388">
            <v>3383.999999999869</v>
          </cell>
          <cell r="DX388">
            <v>0</v>
          </cell>
          <cell r="EE388">
            <v>5984.3</v>
          </cell>
          <cell r="EN388">
            <v>995</v>
          </cell>
          <cell r="EO388">
            <v>422</v>
          </cell>
          <cell r="EP388">
            <v>573</v>
          </cell>
        </row>
        <row r="389">
          <cell r="E389">
            <v>70833</v>
          </cell>
          <cell r="F389">
            <v>37962</v>
          </cell>
          <cell r="G389">
            <v>5846</v>
          </cell>
          <cell r="O389">
            <v>0</v>
          </cell>
          <cell r="P389">
            <v>0</v>
          </cell>
          <cell r="Q389">
            <v>0</v>
          </cell>
          <cell r="X389">
            <v>1813.9999999999418</v>
          </cell>
          <cell r="Y389">
            <v>537.5999999999658</v>
          </cell>
          <cell r="Z389">
            <v>1034.800000000032</v>
          </cell>
          <cell r="AB389">
            <v>3386.3999999999396</v>
          </cell>
          <cell r="AF389">
            <v>791.99999999982538</v>
          </cell>
          <cell r="AH389">
            <v>1391.9999999998254</v>
          </cell>
          <cell r="AM389">
            <v>2183.9999999996508</v>
          </cell>
          <cell r="AW389">
            <v>796.20000000024447</v>
          </cell>
          <cell r="CD389">
            <v>1656.6000000000622</v>
          </cell>
          <cell r="DA389">
            <v>1368.0000000000041</v>
          </cell>
          <cell r="DC389">
            <v>1584.0000000000873</v>
          </cell>
          <cell r="DE389">
            <v>3444.0000000000873</v>
          </cell>
          <cell r="DX389">
            <v>0</v>
          </cell>
          <cell r="EE389">
            <v>6274.8</v>
          </cell>
          <cell r="EN389">
            <v>1158</v>
          </cell>
          <cell r="EO389">
            <v>421</v>
          </cell>
          <cell r="EP389">
            <v>737</v>
          </cell>
        </row>
        <row r="390">
          <cell r="E390">
            <v>78941</v>
          </cell>
          <cell r="F390">
            <v>9591</v>
          </cell>
          <cell r="G390">
            <v>11068</v>
          </cell>
          <cell r="O390">
            <v>0</v>
          </cell>
          <cell r="P390">
            <v>0</v>
          </cell>
          <cell r="Q390">
            <v>0</v>
          </cell>
          <cell r="X390">
            <v>1376.4000000000669</v>
          </cell>
          <cell r="Y390">
            <v>431.60000000001673</v>
          </cell>
          <cell r="Z390">
            <v>331.99999999989814</v>
          </cell>
          <cell r="AB390">
            <v>2139.9999999999818</v>
          </cell>
          <cell r="AF390">
            <v>936.00000000034925</v>
          </cell>
          <cell r="AH390">
            <v>1408.0000000001746</v>
          </cell>
          <cell r="AM390">
            <v>2344.0000000005239</v>
          </cell>
          <cell r="AW390">
            <v>773.99999999965075</v>
          </cell>
          <cell r="CD390">
            <v>1779.6000000000186</v>
          </cell>
          <cell r="DA390">
            <v>1260.0000000000205</v>
          </cell>
          <cell r="DC390">
            <v>1140</v>
          </cell>
          <cell r="DE390">
            <v>3515.9999999999127</v>
          </cell>
          <cell r="DX390">
            <v>0</v>
          </cell>
          <cell r="EE390">
            <v>5635.7</v>
          </cell>
          <cell r="EN390">
            <v>935</v>
          </cell>
          <cell r="EO390">
            <v>260</v>
          </cell>
          <cell r="EP390">
            <v>675</v>
          </cell>
        </row>
        <row r="391">
          <cell r="E391">
            <v>62989</v>
          </cell>
          <cell r="F391">
            <v>62166</v>
          </cell>
          <cell r="G391">
            <v>10368</v>
          </cell>
          <cell r="O391">
            <v>62699.999999999593</v>
          </cell>
          <cell r="P391">
            <v>96659.999999999403</v>
          </cell>
          <cell r="Q391">
            <v>29850.000000000138</v>
          </cell>
          <cell r="X391">
            <v>1000.4000000000815</v>
          </cell>
          <cell r="Y391">
            <v>629.20000000001892</v>
          </cell>
          <cell r="Z391">
            <v>1173.2000000000698</v>
          </cell>
          <cell r="AB391">
            <v>2802.8000000001703</v>
          </cell>
          <cell r="AF391">
            <v>875.99999999991269</v>
          </cell>
          <cell r="AH391">
            <v>1343.9999999999418</v>
          </cell>
          <cell r="AM391">
            <v>2219.9999999998545</v>
          </cell>
          <cell r="AW391">
            <v>771.00000000034925</v>
          </cell>
          <cell r="CD391">
            <v>1681.7999999999574</v>
          </cell>
          <cell r="DA391">
            <v>1308.0000000000041</v>
          </cell>
          <cell r="DC391">
            <v>1571.9999999999345</v>
          </cell>
          <cell r="DE391">
            <v>3324.0000000000873</v>
          </cell>
          <cell r="DX391">
            <v>0</v>
          </cell>
          <cell r="EE391">
            <v>5810</v>
          </cell>
          <cell r="EN391">
            <v>0</v>
          </cell>
          <cell r="EO391">
            <v>0</v>
          </cell>
          <cell r="EP391">
            <v>0</v>
          </cell>
        </row>
        <row r="392">
          <cell r="E392">
            <v>70285</v>
          </cell>
          <cell r="F392">
            <v>0</v>
          </cell>
          <cell r="G392">
            <v>11192</v>
          </cell>
          <cell r="O392">
            <v>0</v>
          </cell>
          <cell r="P392">
            <v>0</v>
          </cell>
          <cell r="Q392">
            <v>0</v>
          </cell>
          <cell r="X392">
            <v>737.99999999988358</v>
          </cell>
          <cell r="Y392">
            <v>180</v>
          </cell>
          <cell r="Z392">
            <v>321.60000000003492</v>
          </cell>
          <cell r="AB392">
            <v>1239.5999999999185</v>
          </cell>
          <cell r="AF392">
            <v>947.99999999973807</v>
          </cell>
          <cell r="AH392">
            <v>1456.0000000000582</v>
          </cell>
          <cell r="AM392">
            <v>2403.9999999997963</v>
          </cell>
          <cell r="AW392">
            <v>757.79999999984284</v>
          </cell>
          <cell r="CD392">
            <v>1855.7999999999902</v>
          </cell>
          <cell r="DA392">
            <v>1374.0000000000123</v>
          </cell>
          <cell r="DC392">
            <v>1512.0000000000437</v>
          </cell>
          <cell r="DE392">
            <v>3780</v>
          </cell>
          <cell r="DX392">
            <v>0</v>
          </cell>
          <cell r="EE392">
            <v>5229</v>
          </cell>
          <cell r="EN392">
            <v>0</v>
          </cell>
          <cell r="EO392">
            <v>0</v>
          </cell>
          <cell r="EP392">
            <v>0</v>
          </cell>
        </row>
        <row r="393">
          <cell r="E393">
            <v>82856</v>
          </cell>
          <cell r="F393">
            <v>0</v>
          </cell>
          <cell r="G393">
            <v>10451</v>
          </cell>
          <cell r="O393">
            <v>0</v>
          </cell>
          <cell r="P393">
            <v>0</v>
          </cell>
          <cell r="Q393">
            <v>0</v>
          </cell>
          <cell r="X393">
            <v>1007.6000000000931</v>
          </cell>
          <cell r="Y393">
            <v>308.00000000001091</v>
          </cell>
          <cell r="Z393">
            <v>337.19999999997526</v>
          </cell>
          <cell r="AB393">
            <v>1652.8000000000793</v>
          </cell>
          <cell r="AF393">
            <v>912.00000000026193</v>
          </cell>
          <cell r="AH393">
            <v>1336.0000000000582</v>
          </cell>
          <cell r="AM393">
            <v>2248.0000000003201</v>
          </cell>
          <cell r="AW393">
            <v>701.99999999982538</v>
          </cell>
          <cell r="CD393">
            <v>1754.3999999999869</v>
          </cell>
          <cell r="DA393">
            <v>1295.9999999999877</v>
          </cell>
          <cell r="DC393">
            <v>1380</v>
          </cell>
          <cell r="DE393">
            <v>3575.9999999999127</v>
          </cell>
          <cell r="DX393">
            <v>0</v>
          </cell>
          <cell r="EE393">
            <v>5810</v>
          </cell>
          <cell r="EN393">
            <v>2785</v>
          </cell>
          <cell r="EO393">
            <v>693</v>
          </cell>
          <cell r="EP393">
            <v>2092</v>
          </cell>
        </row>
        <row r="394">
          <cell r="E394">
            <v>71317</v>
          </cell>
          <cell r="F394">
            <v>38638</v>
          </cell>
          <cell r="G394">
            <v>8920</v>
          </cell>
          <cell r="O394">
            <v>0</v>
          </cell>
          <cell r="P394">
            <v>0</v>
          </cell>
          <cell r="Q394">
            <v>0</v>
          </cell>
          <cell r="X394">
            <v>1788.799999999901</v>
          </cell>
          <cell r="Y394">
            <v>589.99999999996362</v>
          </cell>
          <cell r="Z394">
            <v>387.19999999997526</v>
          </cell>
          <cell r="AB394">
            <v>2765.9999999998399</v>
          </cell>
          <cell r="AF394">
            <v>1067.9999999997381</v>
          </cell>
          <cell r="AH394">
            <v>1360</v>
          </cell>
          <cell r="AM394">
            <v>2427.9999999997381</v>
          </cell>
          <cell r="AW394">
            <v>780</v>
          </cell>
          <cell r="CD394">
            <v>1855.2000000000317</v>
          </cell>
          <cell r="DA394">
            <v>1217.9999999999973</v>
          </cell>
          <cell r="DC394">
            <v>1800</v>
          </cell>
          <cell r="DE394">
            <v>2700</v>
          </cell>
          <cell r="DX394">
            <v>0</v>
          </cell>
          <cell r="EE394">
            <v>6391</v>
          </cell>
          <cell r="EN394">
            <v>1095</v>
          </cell>
          <cell r="EO394">
            <v>440</v>
          </cell>
          <cell r="EP394">
            <v>655</v>
          </cell>
        </row>
        <row r="395">
          <cell r="E395">
            <v>65995</v>
          </cell>
          <cell r="F395">
            <v>26055</v>
          </cell>
          <cell r="G395">
            <v>5893</v>
          </cell>
          <cell r="O395">
            <v>0</v>
          </cell>
          <cell r="P395">
            <v>0</v>
          </cell>
          <cell r="Q395">
            <v>0</v>
          </cell>
          <cell r="X395">
            <v>1120</v>
          </cell>
          <cell r="Y395">
            <v>587.20000000004802</v>
          </cell>
          <cell r="Z395">
            <v>858.80000000001019</v>
          </cell>
          <cell r="AB395">
            <v>2566.0000000000582</v>
          </cell>
          <cell r="AF395">
            <v>1056.0000000003492</v>
          </cell>
          <cell r="AH395">
            <v>1335.9999999997672</v>
          </cell>
          <cell r="AM395">
            <v>2392.0000000001164</v>
          </cell>
          <cell r="AW395">
            <v>730.20000000033178</v>
          </cell>
          <cell r="CD395">
            <v>1869.5999999999913</v>
          </cell>
          <cell r="DA395">
            <v>1158.0000000000109</v>
          </cell>
          <cell r="DC395">
            <v>1523.9999999999782</v>
          </cell>
          <cell r="DE395">
            <v>3276.000000000131</v>
          </cell>
          <cell r="DX395">
            <v>0</v>
          </cell>
          <cell r="EE395">
            <v>5810</v>
          </cell>
          <cell r="EN395">
            <v>0</v>
          </cell>
          <cell r="EO395">
            <v>0</v>
          </cell>
          <cell r="EP395">
            <v>0</v>
          </cell>
        </row>
        <row r="396">
          <cell r="E396">
            <v>77267</v>
          </cell>
          <cell r="F396">
            <v>34196</v>
          </cell>
          <cell r="G396">
            <v>16762</v>
          </cell>
          <cell r="O396">
            <v>0</v>
          </cell>
          <cell r="P396">
            <v>0</v>
          </cell>
          <cell r="Q396">
            <v>0</v>
          </cell>
          <cell r="X396">
            <v>1593.1999999999971</v>
          </cell>
          <cell r="Y396">
            <v>555.1999999999498</v>
          </cell>
          <cell r="Z396">
            <v>1077.599999999984</v>
          </cell>
          <cell r="AB396">
            <v>3225.9999999999309</v>
          </cell>
          <cell r="AF396">
            <v>1140</v>
          </cell>
          <cell r="AH396">
            <v>1376.0000000000582</v>
          </cell>
          <cell r="AM396">
            <v>2516.0000000000582</v>
          </cell>
          <cell r="AW396">
            <v>763.79999999975553</v>
          </cell>
          <cell r="CD396">
            <v>1976.399999999976</v>
          </cell>
          <cell r="DA396">
            <v>1283.9999999999986</v>
          </cell>
          <cell r="DC396">
            <v>1883.9999999999782</v>
          </cell>
          <cell r="DE396">
            <v>2843.999999999869</v>
          </cell>
          <cell r="DX396">
            <v>0</v>
          </cell>
          <cell r="EE396">
            <v>6274.8</v>
          </cell>
          <cell r="EN396">
            <v>0</v>
          </cell>
          <cell r="EO396">
            <v>0</v>
          </cell>
          <cell r="EP396">
            <v>0</v>
          </cell>
        </row>
        <row r="397">
          <cell r="E397">
            <v>55316</v>
          </cell>
          <cell r="F397">
            <v>25873</v>
          </cell>
          <cell r="G397">
            <v>6427</v>
          </cell>
          <cell r="O397">
            <v>0</v>
          </cell>
          <cell r="P397">
            <v>0</v>
          </cell>
          <cell r="Q397">
            <v>0</v>
          </cell>
          <cell r="X397">
            <v>1471.5999999999622</v>
          </cell>
          <cell r="Y397">
            <v>482.80000000004293</v>
          </cell>
          <cell r="Z397">
            <v>1257.6000000000568</v>
          </cell>
          <cell r="AB397">
            <v>3212.0000000000618</v>
          </cell>
          <cell r="AF397">
            <v>1007.9999999997381</v>
          </cell>
          <cell r="AH397">
            <v>1368.0000000001746</v>
          </cell>
          <cell r="AM397">
            <v>2375.9999999999127</v>
          </cell>
          <cell r="AW397">
            <v>777.59999999994761</v>
          </cell>
          <cell r="CD397">
            <v>1934.4000000000142</v>
          </cell>
          <cell r="DA397">
            <v>1307.9999999999905</v>
          </cell>
          <cell r="DC397">
            <v>1812.0000000000437</v>
          </cell>
          <cell r="DE397">
            <v>3816.000000000131</v>
          </cell>
          <cell r="DX397">
            <v>0</v>
          </cell>
          <cell r="EE397">
            <v>5345.2</v>
          </cell>
          <cell r="EN397">
            <v>3466</v>
          </cell>
          <cell r="EO397">
            <v>1107</v>
          </cell>
          <cell r="EP397">
            <v>2359</v>
          </cell>
        </row>
        <row r="398">
          <cell r="E398">
            <v>70383</v>
          </cell>
          <cell r="F398">
            <v>24099</v>
          </cell>
          <cell r="G398">
            <v>11585</v>
          </cell>
          <cell r="O398">
            <v>0</v>
          </cell>
          <cell r="P398">
            <v>0</v>
          </cell>
          <cell r="Q398">
            <v>0</v>
          </cell>
          <cell r="X398">
            <v>1457.2000000001572</v>
          </cell>
          <cell r="Y398">
            <v>563.59999999998763</v>
          </cell>
          <cell r="Z398">
            <v>1188.7999999999374</v>
          </cell>
          <cell r="AB398">
            <v>3209.6000000000822</v>
          </cell>
          <cell r="AF398">
            <v>1068.0000000001746</v>
          </cell>
          <cell r="AH398">
            <v>1320</v>
          </cell>
          <cell r="AM398">
            <v>2388.0000000001746</v>
          </cell>
          <cell r="AW398">
            <v>733.20000000006985</v>
          </cell>
          <cell r="CD398">
            <v>1797.0000000000164</v>
          </cell>
          <cell r="DA398">
            <v>1254.0000000000055</v>
          </cell>
          <cell r="DC398">
            <v>1740</v>
          </cell>
          <cell r="DE398">
            <v>2567.9999999999563</v>
          </cell>
          <cell r="DX398">
            <v>0</v>
          </cell>
          <cell r="EE398">
            <v>5810</v>
          </cell>
          <cell r="EN398">
            <v>0</v>
          </cell>
          <cell r="EO398">
            <v>0</v>
          </cell>
          <cell r="EP398">
            <v>0</v>
          </cell>
        </row>
        <row r="399">
          <cell r="E399">
            <v>70412</v>
          </cell>
          <cell r="F399">
            <v>19757</v>
          </cell>
          <cell r="G399">
            <v>7730</v>
          </cell>
          <cell r="O399">
            <v>0</v>
          </cell>
          <cell r="P399">
            <v>0</v>
          </cell>
          <cell r="Q399">
            <v>0</v>
          </cell>
          <cell r="X399">
            <v>1610.4000000000087</v>
          </cell>
          <cell r="Y399">
            <v>605.59999999999491</v>
          </cell>
          <cell r="Z399">
            <v>963.6000000000422</v>
          </cell>
          <cell r="AB399">
            <v>3179.6000000000458</v>
          </cell>
          <cell r="AF399">
            <v>1067.9999999997381</v>
          </cell>
          <cell r="AH399">
            <v>1351.9999999998254</v>
          </cell>
          <cell r="AM399">
            <v>2419.9999999995634</v>
          </cell>
          <cell r="AW399">
            <v>730.19999999989523</v>
          </cell>
          <cell r="CD399">
            <v>1959.5999999999913</v>
          </cell>
          <cell r="DA399">
            <v>1397.9999999999768</v>
          </cell>
          <cell r="DC399">
            <v>1920</v>
          </cell>
          <cell r="DE399">
            <v>1703.999999999869</v>
          </cell>
          <cell r="DX399">
            <v>0</v>
          </cell>
          <cell r="EE399">
            <v>5926.2</v>
          </cell>
          <cell r="EN399">
            <v>0</v>
          </cell>
          <cell r="EO399">
            <v>0</v>
          </cell>
          <cell r="EP399">
            <v>0</v>
          </cell>
        </row>
        <row r="400">
          <cell r="E400">
            <v>93817</v>
          </cell>
          <cell r="F400">
            <v>12769</v>
          </cell>
          <cell r="G400">
            <v>12383</v>
          </cell>
          <cell r="O400">
            <v>0</v>
          </cell>
          <cell r="P400">
            <v>0</v>
          </cell>
          <cell r="Q400">
            <v>0</v>
          </cell>
          <cell r="X400">
            <v>1551.5999999999622</v>
          </cell>
          <cell r="Y400">
            <v>405.19999999996799</v>
          </cell>
          <cell r="Z400">
            <v>522.79999999995198</v>
          </cell>
          <cell r="AB400">
            <v>2479.5999999998821</v>
          </cell>
          <cell r="AF400">
            <v>1176.0000000003492</v>
          </cell>
          <cell r="AH400">
            <v>1312.0000000001164</v>
          </cell>
          <cell r="AM400">
            <v>2488.0000000004657</v>
          </cell>
          <cell r="AW400">
            <v>751.80000000036671</v>
          </cell>
          <cell r="CD400">
            <v>1831.1999999999989</v>
          </cell>
          <cell r="DA400">
            <v>1248.0000000000041</v>
          </cell>
          <cell r="DC400">
            <v>1860</v>
          </cell>
          <cell r="DE400">
            <v>3024.0000000000873</v>
          </cell>
          <cell r="DX400">
            <v>0</v>
          </cell>
          <cell r="EE400">
            <v>6274.8</v>
          </cell>
          <cell r="EN400">
            <v>2991</v>
          </cell>
          <cell r="EO400">
            <v>1005</v>
          </cell>
          <cell r="EP400">
            <v>1986</v>
          </cell>
        </row>
        <row r="401">
          <cell r="E401">
            <v>70269</v>
          </cell>
          <cell r="F401">
            <v>83896</v>
          </cell>
          <cell r="G401">
            <v>13521</v>
          </cell>
          <cell r="O401">
            <v>0</v>
          </cell>
          <cell r="P401">
            <v>0</v>
          </cell>
          <cell r="Q401">
            <v>0</v>
          </cell>
          <cell r="X401">
            <v>1712.4000000000524</v>
          </cell>
          <cell r="Y401">
            <v>564.00000000003274</v>
          </cell>
          <cell r="Z401">
            <v>1248.0000000000291</v>
          </cell>
          <cell r="AB401">
            <v>3524.4000000001142</v>
          </cell>
          <cell r="AF401">
            <v>935.99999999991269</v>
          </cell>
          <cell r="AH401">
            <v>1343.9999999999418</v>
          </cell>
          <cell r="AM401">
            <v>2279.9999999998545</v>
          </cell>
          <cell r="AW401">
            <v>773.99999999965075</v>
          </cell>
          <cell r="CD401">
            <v>1788.0000000000109</v>
          </cell>
          <cell r="DA401">
            <v>1230.0000000000068</v>
          </cell>
          <cell r="DC401">
            <v>1727.9999999999563</v>
          </cell>
          <cell r="DE401">
            <v>3647.9999999999563</v>
          </cell>
          <cell r="DX401">
            <v>0</v>
          </cell>
          <cell r="EE401">
            <v>6972</v>
          </cell>
          <cell r="EN401">
            <v>1199</v>
          </cell>
          <cell r="EO401">
            <v>546</v>
          </cell>
          <cell r="EP401">
            <v>653</v>
          </cell>
        </row>
        <row r="402">
          <cell r="E402">
            <v>68507</v>
          </cell>
          <cell r="F402">
            <v>40144</v>
          </cell>
          <cell r="G402">
            <v>7401</v>
          </cell>
          <cell r="O402">
            <v>72540.000000000189</v>
          </cell>
          <cell r="P402">
            <v>117929.99999999984</v>
          </cell>
          <cell r="Q402">
            <v>36989.999999999782</v>
          </cell>
          <cell r="X402">
            <v>1781.9999999999709</v>
          </cell>
          <cell r="Y402">
            <v>481.19999999998981</v>
          </cell>
          <cell r="Z402">
            <v>341.20000000002619</v>
          </cell>
          <cell r="AB402">
            <v>2604.3999999999869</v>
          </cell>
          <cell r="AF402">
            <v>911.99999999982538</v>
          </cell>
          <cell r="AH402">
            <v>1343.9999999999418</v>
          </cell>
          <cell r="AM402">
            <v>2255.9999999997672</v>
          </cell>
          <cell r="AW402">
            <v>759.00000000008731</v>
          </cell>
          <cell r="CD402">
            <v>1785.0000000000273</v>
          </cell>
          <cell r="DA402">
            <v>1403.9999999999918</v>
          </cell>
          <cell r="DC402">
            <v>1680</v>
          </cell>
          <cell r="DE402">
            <v>3780</v>
          </cell>
          <cell r="DX402">
            <v>0</v>
          </cell>
          <cell r="EE402">
            <v>5693.8</v>
          </cell>
          <cell r="EN402">
            <v>0</v>
          </cell>
          <cell r="EO402">
            <v>0</v>
          </cell>
          <cell r="EP402">
            <v>0</v>
          </cell>
        </row>
        <row r="403">
          <cell r="E403">
            <v>68105</v>
          </cell>
          <cell r="F403">
            <v>44284</v>
          </cell>
          <cell r="G403">
            <v>6997</v>
          </cell>
          <cell r="O403">
            <v>0</v>
          </cell>
          <cell r="P403">
            <v>0</v>
          </cell>
          <cell r="Q403">
            <v>0</v>
          </cell>
          <cell r="X403">
            <v>1918.3999999998923</v>
          </cell>
          <cell r="Y403">
            <v>617.20000000002983</v>
          </cell>
          <cell r="Z403">
            <v>467.59999999998399</v>
          </cell>
          <cell r="AB403">
            <v>3003.1999999999061</v>
          </cell>
          <cell r="AF403">
            <v>1115.9999999999127</v>
          </cell>
          <cell r="AH403">
            <v>1368.0000000001746</v>
          </cell>
          <cell r="AM403">
            <v>2484.0000000000873</v>
          </cell>
          <cell r="AW403">
            <v>728.39999999996508</v>
          </cell>
          <cell r="CD403">
            <v>1783.1999999999607</v>
          </cell>
          <cell r="DA403">
            <v>1206.0000000000082</v>
          </cell>
          <cell r="DC403">
            <v>1740</v>
          </cell>
          <cell r="DE403">
            <v>3756.000000000131</v>
          </cell>
          <cell r="DX403">
            <v>0</v>
          </cell>
          <cell r="EE403">
            <v>6052.8</v>
          </cell>
          <cell r="EN403">
            <v>1876</v>
          </cell>
          <cell r="EO403">
            <v>665</v>
          </cell>
          <cell r="EP403">
            <v>1211</v>
          </cell>
        </row>
        <row r="404">
          <cell r="E404">
            <v>69921</v>
          </cell>
          <cell r="F404">
            <v>31269</v>
          </cell>
          <cell r="G404">
            <v>13750</v>
          </cell>
          <cell r="O404">
            <v>0</v>
          </cell>
          <cell r="P404">
            <v>0</v>
          </cell>
          <cell r="Q404">
            <v>0</v>
          </cell>
          <cell r="X404">
            <v>1871.200000000099</v>
          </cell>
          <cell r="Y404">
            <v>350.7999999999447</v>
          </cell>
          <cell r="Z404">
            <v>339.59999999995489</v>
          </cell>
          <cell r="AB404">
            <v>2561.5999999999985</v>
          </cell>
          <cell r="AF404">
            <v>1164.0000000000873</v>
          </cell>
          <cell r="AH404">
            <v>1287.9999999998836</v>
          </cell>
          <cell r="AM404">
            <v>2451.9999999999709</v>
          </cell>
          <cell r="AW404">
            <v>768.60000000029686</v>
          </cell>
          <cell r="CD404">
            <v>1875.6000000000131</v>
          </cell>
          <cell r="DA404">
            <v>1217.9999999999905</v>
          </cell>
          <cell r="DC404">
            <v>1776.0000000000218</v>
          </cell>
          <cell r="DE404">
            <v>2603.999999999869</v>
          </cell>
          <cell r="DX404">
            <v>0</v>
          </cell>
          <cell r="EE404">
            <v>5470.8</v>
          </cell>
          <cell r="EN404">
            <v>962</v>
          </cell>
          <cell r="EO404">
            <v>260</v>
          </cell>
          <cell r="EP404">
            <v>702</v>
          </cell>
        </row>
        <row r="405">
          <cell r="E405">
            <v>70616</v>
          </cell>
          <cell r="F405">
            <v>0</v>
          </cell>
          <cell r="G405">
            <v>6199</v>
          </cell>
          <cell r="O405">
            <v>0</v>
          </cell>
          <cell r="P405">
            <v>0</v>
          </cell>
          <cell r="Q405">
            <v>0</v>
          </cell>
          <cell r="X405">
            <v>670.40000000000873</v>
          </cell>
          <cell r="Y405">
            <v>224.8000000000502</v>
          </cell>
          <cell r="Z405">
            <v>547.20000000001164</v>
          </cell>
          <cell r="AB405">
            <v>1442.4000000000706</v>
          </cell>
          <cell r="AF405">
            <v>1104.0000000000873</v>
          </cell>
          <cell r="AH405">
            <v>1296.0000000000582</v>
          </cell>
          <cell r="AM405">
            <v>2400.0000000001455</v>
          </cell>
          <cell r="AW405">
            <v>767.99999999973807</v>
          </cell>
          <cell r="CD405">
            <v>1987.1999999999935</v>
          </cell>
          <cell r="DA405">
            <v>1404.0000000000055</v>
          </cell>
          <cell r="DC405">
            <v>1872.0000000000437</v>
          </cell>
          <cell r="DE405">
            <v>3407.9999999999563</v>
          </cell>
          <cell r="DX405">
            <v>0</v>
          </cell>
          <cell r="EE405">
            <v>4597.8</v>
          </cell>
          <cell r="EN405">
            <v>978</v>
          </cell>
          <cell r="EO405">
            <v>184</v>
          </cell>
          <cell r="EP405">
            <v>794</v>
          </cell>
        </row>
        <row r="406">
          <cell r="E406">
            <v>64822</v>
          </cell>
          <cell r="F406">
            <v>55162</v>
          </cell>
          <cell r="G406">
            <v>12738</v>
          </cell>
          <cell r="O406">
            <v>0</v>
          </cell>
          <cell r="P406">
            <v>0</v>
          </cell>
          <cell r="Q406">
            <v>0</v>
          </cell>
          <cell r="X406">
            <v>1572.0000000000437</v>
          </cell>
          <cell r="Y406">
            <v>303.59999999996944</v>
          </cell>
          <cell r="Z406">
            <v>138.00000000006548</v>
          </cell>
          <cell r="AB406">
            <v>2013.6000000000786</v>
          </cell>
          <cell r="AF406">
            <v>804.00000000008731</v>
          </cell>
          <cell r="AH406">
            <v>1351.9999999998254</v>
          </cell>
          <cell r="AM406">
            <v>2155.9999999999127</v>
          </cell>
          <cell r="AW406">
            <v>762.59999999994761</v>
          </cell>
          <cell r="CD406">
            <v>1433.4000000000196</v>
          </cell>
          <cell r="DA406">
            <v>480.00000000001364</v>
          </cell>
          <cell r="DC406">
            <v>1175.9999999999127</v>
          </cell>
          <cell r="DE406">
            <v>3024.0000000000873</v>
          </cell>
          <cell r="DX406">
            <v>0</v>
          </cell>
          <cell r="EE406">
            <v>5529</v>
          </cell>
          <cell r="EN406">
            <v>0</v>
          </cell>
          <cell r="EO406">
            <v>0</v>
          </cell>
          <cell r="EP406">
            <v>0</v>
          </cell>
        </row>
        <row r="407">
          <cell r="E407">
            <v>28194</v>
          </cell>
          <cell r="F407">
            <v>0</v>
          </cell>
          <cell r="G407">
            <v>8066</v>
          </cell>
          <cell r="O407">
            <v>0</v>
          </cell>
          <cell r="P407">
            <v>0</v>
          </cell>
          <cell r="Q407">
            <v>0</v>
          </cell>
          <cell r="X407">
            <v>1042.3999999999796</v>
          </cell>
          <cell r="Y407">
            <v>164.80000000001382</v>
          </cell>
          <cell r="Z407">
            <v>504.79999999995925</v>
          </cell>
          <cell r="AB407">
            <v>1711.9999999999527</v>
          </cell>
          <cell r="AF407">
            <v>720</v>
          </cell>
          <cell r="AH407">
            <v>1448.0000000001746</v>
          </cell>
          <cell r="AM407">
            <v>2168.0000000001746</v>
          </cell>
          <cell r="AW407">
            <v>735.60000000012224</v>
          </cell>
          <cell r="CD407">
            <v>1624.1999999999825</v>
          </cell>
          <cell r="DA407">
            <v>983.99999999997817</v>
          </cell>
          <cell r="DC407">
            <v>1452.0000000000437</v>
          </cell>
          <cell r="DE407">
            <v>3264.0000000000873</v>
          </cell>
          <cell r="DX407">
            <v>0</v>
          </cell>
          <cell r="EE407">
            <v>3957.6</v>
          </cell>
          <cell r="EN407">
            <v>1848</v>
          </cell>
          <cell r="EO407">
            <v>474</v>
          </cell>
          <cell r="EP407">
            <v>1374</v>
          </cell>
        </row>
        <row r="408">
          <cell r="E408">
            <v>57066</v>
          </cell>
          <cell r="F408">
            <v>29284</v>
          </cell>
          <cell r="G408">
            <v>6649</v>
          </cell>
          <cell r="O408">
            <v>0</v>
          </cell>
          <cell r="P408">
            <v>0</v>
          </cell>
          <cell r="Q408">
            <v>0</v>
          </cell>
          <cell r="X408">
            <v>1219.1999999999098</v>
          </cell>
          <cell r="Y408">
            <v>663.20000000001528</v>
          </cell>
          <cell r="Z408">
            <v>676.40000000006694</v>
          </cell>
          <cell r="AB408">
            <v>2558.799999999992</v>
          </cell>
          <cell r="AF408">
            <v>1020</v>
          </cell>
          <cell r="AH408">
            <v>1303.9999999999418</v>
          </cell>
          <cell r="AM408">
            <v>2323.9999999999418</v>
          </cell>
          <cell r="AW408">
            <v>751.79999999993015</v>
          </cell>
          <cell r="CD408">
            <v>1786.7999999999847</v>
          </cell>
          <cell r="DA408">
            <v>1308.0000000000109</v>
          </cell>
          <cell r="DC408">
            <v>1020</v>
          </cell>
          <cell r="DE408">
            <v>3647.9999999999563</v>
          </cell>
          <cell r="DX408">
            <v>0</v>
          </cell>
          <cell r="EE408">
            <v>5529</v>
          </cell>
          <cell r="EN408">
            <v>0</v>
          </cell>
          <cell r="EO408">
            <v>0</v>
          </cell>
          <cell r="EP408">
            <v>0</v>
          </cell>
        </row>
        <row r="409">
          <cell r="E409">
            <v>53776</v>
          </cell>
          <cell r="F409">
            <v>44966</v>
          </cell>
          <cell r="G409">
            <v>9149</v>
          </cell>
          <cell r="O409">
            <v>0</v>
          </cell>
          <cell r="P409">
            <v>0</v>
          </cell>
          <cell r="Q409">
            <v>0</v>
          </cell>
          <cell r="X409">
            <v>1800.7999999999447</v>
          </cell>
          <cell r="Y409">
            <v>413.99999999997817</v>
          </cell>
          <cell r="Z409">
            <v>267.59999999987485</v>
          </cell>
          <cell r="AB409">
            <v>2482.3999999997977</v>
          </cell>
          <cell r="AF409">
            <v>984.00000000008731</v>
          </cell>
          <cell r="AH409">
            <v>1360</v>
          </cell>
          <cell r="AM409">
            <v>2344.0000000000873</v>
          </cell>
          <cell r="AW409">
            <v>694.80000000010477</v>
          </cell>
          <cell r="CD409">
            <v>1633.2000000000426</v>
          </cell>
          <cell r="DA409">
            <v>1109.9999999999932</v>
          </cell>
          <cell r="DC409">
            <v>1560</v>
          </cell>
          <cell r="DE409">
            <v>3575.9999999999127</v>
          </cell>
          <cell r="DX409">
            <v>0</v>
          </cell>
          <cell r="EE409">
            <v>5412.6</v>
          </cell>
          <cell r="EN409">
            <v>1990</v>
          </cell>
          <cell r="EO409">
            <v>531</v>
          </cell>
          <cell r="EP409">
            <v>1459</v>
          </cell>
        </row>
        <row r="410">
          <cell r="E410">
            <v>58694</v>
          </cell>
          <cell r="F410">
            <v>24932</v>
          </cell>
          <cell r="G410">
            <v>8999</v>
          </cell>
          <cell r="O410">
            <v>0</v>
          </cell>
          <cell r="P410">
            <v>0</v>
          </cell>
          <cell r="Q410">
            <v>0</v>
          </cell>
          <cell r="X410">
            <v>1388.8000000001921</v>
          </cell>
          <cell r="Y410">
            <v>471.60000000003492</v>
          </cell>
          <cell r="Z410">
            <v>730.40000000000873</v>
          </cell>
          <cell r="AB410">
            <v>2590.8000000002357</v>
          </cell>
          <cell r="AF410">
            <v>960</v>
          </cell>
          <cell r="AH410">
            <v>1272.0000000001164</v>
          </cell>
          <cell r="AM410">
            <v>2232.0000000001164</v>
          </cell>
          <cell r="AW410">
            <v>730.80000000001746</v>
          </cell>
          <cell r="CD410">
            <v>1880.3999999999269</v>
          </cell>
          <cell r="DA410">
            <v>1103.9999999999986</v>
          </cell>
          <cell r="DC410">
            <v>1860</v>
          </cell>
          <cell r="DE410">
            <v>3216.000000000131</v>
          </cell>
          <cell r="DX410">
            <v>0</v>
          </cell>
          <cell r="EE410">
            <v>5238</v>
          </cell>
          <cell r="EN410">
            <v>0</v>
          </cell>
          <cell r="EO410">
            <v>0</v>
          </cell>
          <cell r="EP410">
            <v>0</v>
          </cell>
        </row>
        <row r="411">
          <cell r="E411">
            <v>73775</v>
          </cell>
          <cell r="F411">
            <v>42283</v>
          </cell>
          <cell r="G411">
            <v>8369</v>
          </cell>
          <cell r="O411">
            <v>0</v>
          </cell>
          <cell r="P411">
            <v>0</v>
          </cell>
          <cell r="Q411">
            <v>0</v>
          </cell>
          <cell r="X411">
            <v>1303.9999999999418</v>
          </cell>
          <cell r="Y411">
            <v>234.39999999996871</v>
          </cell>
          <cell r="Z411">
            <v>1120.8000000000175</v>
          </cell>
          <cell r="AB411">
            <v>2659.199999999928</v>
          </cell>
          <cell r="AF411">
            <v>1091.9999999998254</v>
          </cell>
          <cell r="AH411">
            <v>1360</v>
          </cell>
          <cell r="AM411">
            <v>2451.9999999998254</v>
          </cell>
          <cell r="AW411">
            <v>1166.4000000001397</v>
          </cell>
          <cell r="CD411">
            <v>1881.0000000000491</v>
          </cell>
          <cell r="DA411">
            <v>1362.0000000000095</v>
          </cell>
          <cell r="DC411">
            <v>1836.0000000000218</v>
          </cell>
          <cell r="DE411">
            <v>3815.9999999999127</v>
          </cell>
          <cell r="DX411">
            <v>0</v>
          </cell>
          <cell r="EE411">
            <v>6402</v>
          </cell>
          <cell r="EN411">
            <v>0</v>
          </cell>
          <cell r="EO411">
            <v>0</v>
          </cell>
          <cell r="EP411">
            <v>0</v>
          </cell>
        </row>
        <row r="412">
          <cell r="E412">
            <v>63857</v>
          </cell>
          <cell r="F412">
            <v>0</v>
          </cell>
          <cell r="G412">
            <v>3712</v>
          </cell>
          <cell r="O412">
            <v>0</v>
          </cell>
          <cell r="P412">
            <v>0</v>
          </cell>
          <cell r="Q412">
            <v>0</v>
          </cell>
          <cell r="X412">
            <v>0</v>
          </cell>
          <cell r="Y412">
            <v>0</v>
          </cell>
          <cell r="Z412">
            <v>0</v>
          </cell>
          <cell r="AB412">
            <v>0</v>
          </cell>
          <cell r="AF412">
            <v>0</v>
          </cell>
          <cell r="AH412">
            <v>0</v>
          </cell>
          <cell r="AM412">
            <v>0</v>
          </cell>
          <cell r="AW412">
            <v>0</v>
          </cell>
          <cell r="CD412">
            <v>0</v>
          </cell>
          <cell r="DA412">
            <v>0</v>
          </cell>
          <cell r="DC412">
            <v>0</v>
          </cell>
          <cell r="DE412">
            <v>0</v>
          </cell>
          <cell r="DX412">
            <v>0</v>
          </cell>
          <cell r="EE412">
            <v>4015.8</v>
          </cell>
          <cell r="EN412">
            <v>0</v>
          </cell>
          <cell r="EO412">
            <v>0</v>
          </cell>
          <cell r="EP412">
            <v>0</v>
          </cell>
        </row>
        <row r="413">
          <cell r="E413">
            <v>2090</v>
          </cell>
          <cell r="F413">
            <v>0</v>
          </cell>
          <cell r="G413">
            <v>4851</v>
          </cell>
          <cell r="O413">
            <v>0</v>
          </cell>
          <cell r="P413">
            <v>0</v>
          </cell>
          <cell r="Q413">
            <v>0</v>
          </cell>
          <cell r="X413">
            <v>1605.5999999999767</v>
          </cell>
          <cell r="Y413">
            <v>664.40000000000509</v>
          </cell>
          <cell r="Z413">
            <v>491.60000000003492</v>
          </cell>
          <cell r="AB413">
            <v>2761.6000000000167</v>
          </cell>
          <cell r="AF413">
            <v>1548.0000000001746</v>
          </cell>
          <cell r="AH413">
            <v>2511.9999999998254</v>
          </cell>
          <cell r="AM413">
            <v>4060</v>
          </cell>
          <cell r="AW413">
            <v>586.79999999993015</v>
          </cell>
          <cell r="CD413">
            <v>2649.6000000000731</v>
          </cell>
          <cell r="DA413">
            <v>234.00000000001228</v>
          </cell>
          <cell r="DC413">
            <v>2747.9999999999563</v>
          </cell>
          <cell r="DE413">
            <v>1775.9999999999127</v>
          </cell>
          <cell r="DX413">
            <v>0</v>
          </cell>
          <cell r="EE413">
            <v>2211.6</v>
          </cell>
          <cell r="EN413">
            <v>0</v>
          </cell>
          <cell r="EO413">
            <v>0</v>
          </cell>
          <cell r="EP413">
            <v>0</v>
          </cell>
        </row>
        <row r="414">
          <cell r="E414">
            <v>0</v>
          </cell>
          <cell r="F414">
            <v>0</v>
          </cell>
          <cell r="G414">
            <v>4748</v>
          </cell>
          <cell r="O414">
            <v>76679.99999999984</v>
          </cell>
          <cell r="P414">
            <v>126750</v>
          </cell>
          <cell r="Q414">
            <v>38910.000000000422</v>
          </cell>
          <cell r="X414">
            <v>425.19999999996799</v>
          </cell>
          <cell r="Y414">
            <v>127.99999999997453</v>
          </cell>
          <cell r="Z414">
            <v>198.80000000008295</v>
          </cell>
          <cell r="AB414">
            <v>752.00000000002547</v>
          </cell>
          <cell r="AF414">
            <v>360</v>
          </cell>
          <cell r="AH414">
            <v>720</v>
          </cell>
          <cell r="AM414">
            <v>1080</v>
          </cell>
          <cell r="AW414">
            <v>564.59999999977299</v>
          </cell>
          <cell r="CD414">
            <v>1597.799999999952</v>
          </cell>
          <cell r="DA414">
            <v>923.99999999996453</v>
          </cell>
          <cell r="DC414">
            <v>1608.0000000000655</v>
          </cell>
          <cell r="DE414">
            <v>1872.0000000000437</v>
          </cell>
          <cell r="DX414">
            <v>0</v>
          </cell>
          <cell r="EE414">
            <v>3666.6</v>
          </cell>
          <cell r="EN414">
            <v>4962</v>
          </cell>
          <cell r="EO414">
            <v>1042</v>
          </cell>
          <cell r="EP414">
            <v>3920</v>
          </cell>
        </row>
        <row r="415">
          <cell r="E415">
            <v>57193</v>
          </cell>
          <cell r="F415">
            <v>0</v>
          </cell>
          <cell r="G415">
            <v>10929</v>
          </cell>
          <cell r="O415">
            <v>0</v>
          </cell>
          <cell r="P415">
            <v>0</v>
          </cell>
          <cell r="Q415">
            <v>0</v>
          </cell>
          <cell r="X415">
            <v>692.7999999999156</v>
          </cell>
          <cell r="Y415">
            <v>174.00000000005093</v>
          </cell>
          <cell r="Z415">
            <v>364.7999999998865</v>
          </cell>
          <cell r="AB415">
            <v>1231.599999999853</v>
          </cell>
          <cell r="AF415">
            <v>923.99999999965075</v>
          </cell>
          <cell r="AH415">
            <v>1376.0000000000582</v>
          </cell>
          <cell r="AM415">
            <v>2299.999999999709</v>
          </cell>
          <cell r="AW415">
            <v>0</v>
          </cell>
          <cell r="CD415">
            <v>1777.7999999999793</v>
          </cell>
          <cell r="DA415">
            <v>1266.0000000000286</v>
          </cell>
          <cell r="DC415">
            <v>1667.9999999999563</v>
          </cell>
          <cell r="DE415">
            <v>3492.0000000000437</v>
          </cell>
          <cell r="DX415">
            <v>0</v>
          </cell>
          <cell r="EE415">
            <v>5179.8</v>
          </cell>
          <cell r="EN415">
            <v>805</v>
          </cell>
          <cell r="EO415">
            <v>71</v>
          </cell>
          <cell r="EP415">
            <v>734</v>
          </cell>
        </row>
        <row r="416">
          <cell r="E416">
            <v>67830</v>
          </cell>
          <cell r="F416">
            <v>22252</v>
          </cell>
          <cell r="G416">
            <v>5228</v>
          </cell>
          <cell r="O416">
            <v>0</v>
          </cell>
          <cell r="P416">
            <v>0</v>
          </cell>
          <cell r="Q416">
            <v>0</v>
          </cell>
          <cell r="X416">
            <v>1212.0000000000437</v>
          </cell>
          <cell r="Y416">
            <v>342.79999999997017</v>
          </cell>
          <cell r="Z416">
            <v>909.20000000001892</v>
          </cell>
          <cell r="AB416">
            <v>2464.0000000000327</v>
          </cell>
          <cell r="AF416">
            <v>1080</v>
          </cell>
          <cell r="AH416">
            <v>1383.9999999999418</v>
          </cell>
          <cell r="AM416">
            <v>2463.9999999999418</v>
          </cell>
          <cell r="AW416">
            <v>0.60000000012223609</v>
          </cell>
          <cell r="CD416">
            <v>1821.5999999999804</v>
          </cell>
          <cell r="DA416">
            <v>1188.0000000000041</v>
          </cell>
          <cell r="DC416">
            <v>1487.9999999999563</v>
          </cell>
          <cell r="DE416">
            <v>3635.9999999999127</v>
          </cell>
          <cell r="DX416">
            <v>0</v>
          </cell>
          <cell r="EE416">
            <v>5238</v>
          </cell>
          <cell r="EN416">
            <v>988</v>
          </cell>
          <cell r="EO416">
            <v>329</v>
          </cell>
          <cell r="EP416">
            <v>659</v>
          </cell>
        </row>
        <row r="417">
          <cell r="E417">
            <v>71308</v>
          </cell>
          <cell r="F417">
            <v>26378</v>
          </cell>
          <cell r="G417">
            <v>5548</v>
          </cell>
          <cell r="O417">
            <v>0</v>
          </cell>
          <cell r="P417">
            <v>0</v>
          </cell>
          <cell r="Q417">
            <v>0</v>
          </cell>
          <cell r="X417">
            <v>2054.8000000001048</v>
          </cell>
          <cell r="Y417">
            <v>201.59999999999854</v>
          </cell>
          <cell r="Z417">
            <v>312.79999999998836</v>
          </cell>
          <cell r="AB417">
            <v>2569.2000000000917</v>
          </cell>
          <cell r="AF417">
            <v>1056.0000000003492</v>
          </cell>
          <cell r="AH417">
            <v>1440</v>
          </cell>
          <cell r="AM417">
            <v>2496.0000000003492</v>
          </cell>
          <cell r="AW417">
            <v>-0.60000000012223609</v>
          </cell>
          <cell r="CD417">
            <v>1878.0000000000655</v>
          </cell>
          <cell r="DA417">
            <v>1326.0000000000014</v>
          </cell>
          <cell r="DC417">
            <v>1776.0000000000218</v>
          </cell>
          <cell r="DE417">
            <v>3444.0000000000873</v>
          </cell>
          <cell r="DX417">
            <v>0</v>
          </cell>
          <cell r="EE417">
            <v>4074</v>
          </cell>
          <cell r="EN417">
            <v>1123</v>
          </cell>
          <cell r="EO417">
            <v>307</v>
          </cell>
          <cell r="EP417">
            <v>816</v>
          </cell>
        </row>
        <row r="418">
          <cell r="E418">
            <v>55515</v>
          </cell>
          <cell r="F418">
            <v>16280</v>
          </cell>
          <cell r="G418">
            <v>2777</v>
          </cell>
          <cell r="O418">
            <v>0</v>
          </cell>
          <cell r="P418">
            <v>0</v>
          </cell>
          <cell r="Q418">
            <v>0</v>
          </cell>
          <cell r="X418">
            <v>785.19999999982247</v>
          </cell>
          <cell r="Y418">
            <v>445.6000000000131</v>
          </cell>
          <cell r="Z418">
            <v>910.80000000001746</v>
          </cell>
          <cell r="AB418">
            <v>2141.599999999853</v>
          </cell>
          <cell r="AF418">
            <v>1031.9999999998254</v>
          </cell>
          <cell r="AH418">
            <v>1272.0000000001164</v>
          </cell>
          <cell r="AM418">
            <v>2303.9999999999418</v>
          </cell>
          <cell r="AW418">
            <v>0</v>
          </cell>
          <cell r="CD418">
            <v>1616.399999999976</v>
          </cell>
          <cell r="DA418">
            <v>1235.9999999999877</v>
          </cell>
          <cell r="DC418">
            <v>1776.0000000000218</v>
          </cell>
          <cell r="DE418">
            <v>2507.9999999999563</v>
          </cell>
          <cell r="DX418">
            <v>0</v>
          </cell>
          <cell r="EE418">
            <v>4539.5999999999995</v>
          </cell>
          <cell r="EN418">
            <v>1054</v>
          </cell>
          <cell r="EO418">
            <v>232</v>
          </cell>
          <cell r="EP418">
            <v>822</v>
          </cell>
        </row>
        <row r="419">
          <cell r="E419">
            <v>80310</v>
          </cell>
          <cell r="F419">
            <v>37250</v>
          </cell>
          <cell r="G419">
            <v>9269</v>
          </cell>
          <cell r="O419">
            <v>0</v>
          </cell>
          <cell r="P419">
            <v>0</v>
          </cell>
          <cell r="Q419">
            <v>0</v>
          </cell>
          <cell r="X419">
            <v>1656.4000000000669</v>
          </cell>
          <cell r="Y419">
            <v>560</v>
          </cell>
          <cell r="Z419">
            <v>454.80000000003201</v>
          </cell>
          <cell r="AB419">
            <v>2671.200000000099</v>
          </cell>
          <cell r="AF419">
            <v>1200</v>
          </cell>
          <cell r="AH419">
            <v>1416.0000000000582</v>
          </cell>
          <cell r="AM419">
            <v>2616.0000000000582</v>
          </cell>
          <cell r="AW419">
            <v>0</v>
          </cell>
          <cell r="CD419">
            <v>1742.9999999999836</v>
          </cell>
          <cell r="DA419">
            <v>858.00000000003138</v>
          </cell>
          <cell r="DC419">
            <v>1836.0000000000218</v>
          </cell>
          <cell r="DE419">
            <v>4020</v>
          </cell>
          <cell r="DX419">
            <v>0</v>
          </cell>
          <cell r="EE419">
            <v>4772.3999999999996</v>
          </cell>
          <cell r="EN419">
            <v>0</v>
          </cell>
          <cell r="EO419">
            <v>0</v>
          </cell>
          <cell r="EP419">
            <v>0</v>
          </cell>
        </row>
        <row r="420">
          <cell r="E420">
            <v>18154</v>
          </cell>
          <cell r="F420">
            <v>20454</v>
          </cell>
          <cell r="G420">
            <v>12127</v>
          </cell>
          <cell r="O420">
            <v>0</v>
          </cell>
          <cell r="P420">
            <v>0</v>
          </cell>
          <cell r="Q420">
            <v>0</v>
          </cell>
          <cell r="X420">
            <v>1245.5999999999767</v>
          </cell>
          <cell r="Y420">
            <v>194.79999999999563</v>
          </cell>
          <cell r="Z420">
            <v>355.20000000000437</v>
          </cell>
          <cell r="AB420">
            <v>1795.5999999999767</v>
          </cell>
          <cell r="AF420">
            <v>1031.9999999998254</v>
          </cell>
          <cell r="AH420">
            <v>1415.9999999997672</v>
          </cell>
          <cell r="AM420">
            <v>2447.9999999995925</v>
          </cell>
          <cell r="AW420">
            <v>0.60000000012223609</v>
          </cell>
          <cell r="CD420">
            <v>1786.7999999999847</v>
          </cell>
          <cell r="DA420">
            <v>1319.9999999999591</v>
          </cell>
          <cell r="DC420">
            <v>1691.9999999999345</v>
          </cell>
          <cell r="DE420">
            <v>2124.0000000000873</v>
          </cell>
          <cell r="DX420">
            <v>0</v>
          </cell>
          <cell r="EE420">
            <v>4830.6000000000004</v>
          </cell>
          <cell r="EN420">
            <v>0</v>
          </cell>
          <cell r="EO420">
            <v>0</v>
          </cell>
          <cell r="EP420">
            <v>0</v>
          </cell>
        </row>
        <row r="421">
          <cell r="E421">
            <v>65610</v>
          </cell>
          <cell r="F421">
            <v>26983</v>
          </cell>
          <cell r="G421">
            <v>4709</v>
          </cell>
          <cell r="O421">
            <v>43529.999999999971</v>
          </cell>
          <cell r="P421">
            <v>74910.000000000771</v>
          </cell>
          <cell r="Q421">
            <v>22979.999999999905</v>
          </cell>
          <cell r="X421">
            <v>1268.8000000000466</v>
          </cell>
          <cell r="Y421">
            <v>457.60000000000218</v>
          </cell>
          <cell r="Z421">
            <v>626.00000000002183</v>
          </cell>
          <cell r="AB421">
            <v>2352.4000000000706</v>
          </cell>
          <cell r="AF421">
            <v>1212.0000000002619</v>
          </cell>
          <cell r="AH421">
            <v>1360</v>
          </cell>
          <cell r="AM421">
            <v>2572.0000000002619</v>
          </cell>
          <cell r="AW421">
            <v>0</v>
          </cell>
          <cell r="CD421">
            <v>1944.6000000000186</v>
          </cell>
          <cell r="DA421">
            <v>1242.0000000000368</v>
          </cell>
          <cell r="DC421">
            <v>1836.0000000000218</v>
          </cell>
          <cell r="DE421">
            <v>3372.0000000000437</v>
          </cell>
          <cell r="DX421">
            <v>0</v>
          </cell>
          <cell r="EE421">
            <v>5587.2</v>
          </cell>
          <cell r="EN421">
            <v>3032</v>
          </cell>
          <cell r="EO421">
            <v>761</v>
          </cell>
          <cell r="EP421">
            <v>2271</v>
          </cell>
        </row>
        <row r="422">
          <cell r="E422">
            <v>66348</v>
          </cell>
          <cell r="F422">
            <v>35696</v>
          </cell>
          <cell r="G422">
            <v>2846</v>
          </cell>
          <cell r="O422">
            <v>0</v>
          </cell>
          <cell r="P422">
            <v>0</v>
          </cell>
          <cell r="Q422">
            <v>0</v>
          </cell>
          <cell r="X422">
            <v>1082.4000000001251</v>
          </cell>
          <cell r="Y422">
            <v>404.80000000001382</v>
          </cell>
          <cell r="Z422">
            <v>1006.7999999998938</v>
          </cell>
          <cell r="AB422">
            <v>2494.0000000000327</v>
          </cell>
          <cell r="AF422">
            <v>1020</v>
          </cell>
          <cell r="AH422">
            <v>1304.0000000002328</v>
          </cell>
          <cell r="AM422">
            <v>2324.0000000002328</v>
          </cell>
          <cell r="AW422">
            <v>0</v>
          </cell>
          <cell r="CD422">
            <v>1729.8000000000229</v>
          </cell>
          <cell r="DA422">
            <v>977.99999999996317</v>
          </cell>
          <cell r="DC422">
            <v>1368.0000000000655</v>
          </cell>
          <cell r="DE422">
            <v>2543.999999999869</v>
          </cell>
          <cell r="DX422">
            <v>0</v>
          </cell>
          <cell r="EE422">
            <v>4830.6000000000004</v>
          </cell>
          <cell r="EN422">
            <v>1023</v>
          </cell>
          <cell r="EO422">
            <v>338</v>
          </cell>
          <cell r="EP422">
            <v>685</v>
          </cell>
        </row>
        <row r="423">
          <cell r="E423">
            <v>39746</v>
          </cell>
          <cell r="F423">
            <v>19066</v>
          </cell>
          <cell r="G423">
            <v>7490</v>
          </cell>
          <cell r="O423">
            <v>0</v>
          </cell>
          <cell r="P423">
            <v>0</v>
          </cell>
          <cell r="Q423">
            <v>0</v>
          </cell>
          <cell r="X423">
            <v>1360.8000000000175</v>
          </cell>
          <cell r="Y423">
            <v>459.20000000000073</v>
          </cell>
          <cell r="Z423">
            <v>215.19999999996799</v>
          </cell>
          <cell r="AB423">
            <v>2035.1999999999862</v>
          </cell>
          <cell r="AF423">
            <v>840</v>
          </cell>
          <cell r="AH423">
            <v>1407.9999999998836</v>
          </cell>
          <cell r="AM423">
            <v>2247.9999999998836</v>
          </cell>
          <cell r="AW423">
            <v>0</v>
          </cell>
          <cell r="CD423">
            <v>1829.3999999999596</v>
          </cell>
          <cell r="DA423">
            <v>1284.0000000000396</v>
          </cell>
          <cell r="DC423">
            <v>1775.9999999999127</v>
          </cell>
          <cell r="DE423">
            <v>3647.9999999999563</v>
          </cell>
          <cell r="DX423">
            <v>0</v>
          </cell>
          <cell r="EE423">
            <v>5587.2</v>
          </cell>
          <cell r="EN423">
            <v>666</v>
          </cell>
          <cell r="EO423">
            <v>300</v>
          </cell>
          <cell r="EP423">
            <v>366</v>
          </cell>
        </row>
        <row r="424">
          <cell r="E424">
            <v>65044</v>
          </cell>
          <cell r="F424">
            <v>0</v>
          </cell>
          <cell r="G424">
            <v>9986</v>
          </cell>
          <cell r="O424">
            <v>0</v>
          </cell>
          <cell r="P424">
            <v>0</v>
          </cell>
          <cell r="Q424">
            <v>0</v>
          </cell>
          <cell r="X424">
            <v>504.79999999995925</v>
          </cell>
          <cell r="Y424">
            <v>139.59999999997308</v>
          </cell>
          <cell r="Z424">
            <v>230.40000000008149</v>
          </cell>
          <cell r="AB424">
            <v>874.80000000001382</v>
          </cell>
          <cell r="AF424">
            <v>1020</v>
          </cell>
          <cell r="AH424">
            <v>1312.0000000001164</v>
          </cell>
          <cell r="AM424">
            <v>2332.0000000001164</v>
          </cell>
          <cell r="AW424">
            <v>0</v>
          </cell>
          <cell r="CD424">
            <v>1834.1999999999553</v>
          </cell>
          <cell r="DA424">
            <v>1319.9999999999523</v>
          </cell>
          <cell r="DC424">
            <v>1776.0000000000218</v>
          </cell>
          <cell r="DE424">
            <v>3804.0000000000873</v>
          </cell>
          <cell r="DX424">
            <v>0</v>
          </cell>
          <cell r="EE424">
            <v>4248.5999999999995</v>
          </cell>
          <cell r="EN424">
            <v>1118</v>
          </cell>
          <cell r="EO424">
            <v>14</v>
          </cell>
          <cell r="EP424">
            <v>1104</v>
          </cell>
        </row>
        <row r="425">
          <cell r="E425">
            <v>60105</v>
          </cell>
          <cell r="F425">
            <v>0</v>
          </cell>
          <cell r="G425">
            <v>8302</v>
          </cell>
          <cell r="O425">
            <v>0</v>
          </cell>
          <cell r="P425">
            <v>0</v>
          </cell>
          <cell r="Q425">
            <v>0</v>
          </cell>
          <cell r="X425">
            <v>958.79999999997381</v>
          </cell>
          <cell r="Y425">
            <v>324.80000000001382</v>
          </cell>
          <cell r="Z425">
            <v>296.80000000003929</v>
          </cell>
          <cell r="AB425">
            <v>1580.4000000000269</v>
          </cell>
          <cell r="AF425">
            <v>1080</v>
          </cell>
          <cell r="AH425">
            <v>1471.9999999998254</v>
          </cell>
          <cell r="AM425">
            <v>2551.9999999998254</v>
          </cell>
          <cell r="AW425">
            <v>0</v>
          </cell>
          <cell r="CD425">
            <v>1901.4000000000306</v>
          </cell>
          <cell r="DA425">
            <v>1302.00000000003</v>
          </cell>
          <cell r="DC425">
            <v>1848.0000000000655</v>
          </cell>
          <cell r="DE425">
            <v>3960</v>
          </cell>
          <cell r="DX425">
            <v>0</v>
          </cell>
          <cell r="EE425">
            <v>5063.3999999999996</v>
          </cell>
          <cell r="EN425">
            <v>1088</v>
          </cell>
          <cell r="EO425">
            <v>189</v>
          </cell>
          <cell r="EP425">
            <v>899</v>
          </cell>
        </row>
        <row r="426">
          <cell r="E426">
            <v>60339</v>
          </cell>
          <cell r="F426">
            <v>39242</v>
          </cell>
          <cell r="G426">
            <v>10486</v>
          </cell>
          <cell r="O426">
            <v>0</v>
          </cell>
          <cell r="P426">
            <v>0</v>
          </cell>
          <cell r="Q426">
            <v>0</v>
          </cell>
          <cell r="X426">
            <v>1149.5999999999913</v>
          </cell>
          <cell r="Y426">
            <v>634.40000000000509</v>
          </cell>
          <cell r="Z426">
            <v>331.59999999996217</v>
          </cell>
          <cell r="AB426">
            <v>2115.5999999999585</v>
          </cell>
          <cell r="AF426">
            <v>911.99999999982538</v>
          </cell>
          <cell r="AH426">
            <v>1296.0000000000582</v>
          </cell>
          <cell r="AM426">
            <v>2207.9999999998836</v>
          </cell>
          <cell r="AW426">
            <v>0</v>
          </cell>
          <cell r="CD426">
            <v>1715.4000000000087</v>
          </cell>
          <cell r="DA426">
            <v>1127.99999999997</v>
          </cell>
          <cell r="DC426">
            <v>1703.9999999999782</v>
          </cell>
          <cell r="DE426">
            <v>2435.9999999999127</v>
          </cell>
          <cell r="DX426">
            <v>0</v>
          </cell>
          <cell r="EE426">
            <v>5238</v>
          </cell>
          <cell r="EN426">
            <v>0</v>
          </cell>
          <cell r="EO426">
            <v>0</v>
          </cell>
          <cell r="EP426">
            <v>0</v>
          </cell>
        </row>
        <row r="427">
          <cell r="E427">
            <v>65906</v>
          </cell>
          <cell r="F427">
            <v>38736</v>
          </cell>
          <cell r="G427">
            <v>11950</v>
          </cell>
          <cell r="O427">
            <v>0</v>
          </cell>
          <cell r="P427">
            <v>0</v>
          </cell>
          <cell r="Q427">
            <v>0</v>
          </cell>
          <cell r="X427">
            <v>1308.4000000000378</v>
          </cell>
          <cell r="Y427">
            <v>580.79999999999927</v>
          </cell>
          <cell r="Z427">
            <v>1001.1999999999534</v>
          </cell>
          <cell r="AB427">
            <v>2890.3999999999905</v>
          </cell>
          <cell r="AF427">
            <v>948.00000000017462</v>
          </cell>
          <cell r="AH427">
            <v>1343.9999999999418</v>
          </cell>
          <cell r="AM427">
            <v>2292.0000000001164</v>
          </cell>
          <cell r="AW427">
            <v>0</v>
          </cell>
          <cell r="CD427">
            <v>1770.6000000000404</v>
          </cell>
          <cell r="DA427">
            <v>1410.0000000000068</v>
          </cell>
          <cell r="DC427">
            <v>1787.9999999999563</v>
          </cell>
          <cell r="DE427">
            <v>2436.000000000131</v>
          </cell>
          <cell r="DX427">
            <v>0</v>
          </cell>
          <cell r="EE427">
            <v>5412.6</v>
          </cell>
          <cell r="EN427">
            <v>0</v>
          </cell>
          <cell r="EO427">
            <v>0</v>
          </cell>
          <cell r="EP427">
            <v>0</v>
          </cell>
        </row>
        <row r="428">
          <cell r="E428">
            <v>63745</v>
          </cell>
          <cell r="F428">
            <v>12646</v>
          </cell>
          <cell r="G428">
            <v>8402</v>
          </cell>
          <cell r="O428">
            <v>0</v>
          </cell>
          <cell r="P428">
            <v>0</v>
          </cell>
          <cell r="Q428">
            <v>0</v>
          </cell>
          <cell r="X428">
            <v>1325.599999999904</v>
          </cell>
          <cell r="Y428">
            <v>429.60000000000946</v>
          </cell>
          <cell r="Z428">
            <v>716.80000000011205</v>
          </cell>
          <cell r="AB428">
            <v>2472.0000000000255</v>
          </cell>
          <cell r="AF428">
            <v>1044.0000000000873</v>
          </cell>
          <cell r="AH428">
            <v>1423.9999999999418</v>
          </cell>
          <cell r="AM428">
            <v>2468.0000000000291</v>
          </cell>
          <cell r="AW428">
            <v>0</v>
          </cell>
          <cell r="CD428">
            <v>1936.7999999999302</v>
          </cell>
          <cell r="DA428">
            <v>1212.0000000000164</v>
          </cell>
          <cell r="DC428">
            <v>1956.0000000000218</v>
          </cell>
          <cell r="DE428">
            <v>2352.0000000000437</v>
          </cell>
          <cell r="DX428">
            <v>0</v>
          </cell>
          <cell r="EE428">
            <v>4656</v>
          </cell>
          <cell r="EN428">
            <v>2649</v>
          </cell>
          <cell r="EO428">
            <v>949</v>
          </cell>
          <cell r="EP428">
            <v>1700</v>
          </cell>
        </row>
        <row r="429">
          <cell r="E429">
            <v>50777</v>
          </cell>
          <cell r="F429">
            <v>56870</v>
          </cell>
          <cell r="G429">
            <v>9043</v>
          </cell>
          <cell r="O429">
            <v>0</v>
          </cell>
          <cell r="P429">
            <v>0</v>
          </cell>
          <cell r="Q429">
            <v>0</v>
          </cell>
          <cell r="X429">
            <v>1335.199999999968</v>
          </cell>
          <cell r="Y429">
            <v>671.99999999995271</v>
          </cell>
          <cell r="Z429">
            <v>525.19999999993161</v>
          </cell>
          <cell r="AB429">
            <v>2532.3999999998523</v>
          </cell>
          <cell r="AF429">
            <v>960</v>
          </cell>
          <cell r="AH429">
            <v>1328.0000000001746</v>
          </cell>
          <cell r="AM429">
            <v>2288.0000000001746</v>
          </cell>
          <cell r="AW429">
            <v>0</v>
          </cell>
          <cell r="CD429">
            <v>1802.4000000000251</v>
          </cell>
          <cell r="DA429">
            <v>1217.9999999999973</v>
          </cell>
          <cell r="DC429">
            <v>1847.9999999999563</v>
          </cell>
          <cell r="DE429">
            <v>2435.9999999999127</v>
          </cell>
          <cell r="DX429">
            <v>0</v>
          </cell>
          <cell r="EE429">
            <v>5529</v>
          </cell>
          <cell r="EN429">
            <v>1200</v>
          </cell>
          <cell r="EO429">
            <v>372</v>
          </cell>
          <cell r="EP429">
            <v>828</v>
          </cell>
        </row>
        <row r="430">
          <cell r="E430">
            <v>61157</v>
          </cell>
          <cell r="F430">
            <v>49826</v>
          </cell>
          <cell r="G430">
            <v>9394</v>
          </cell>
          <cell r="O430">
            <v>0</v>
          </cell>
          <cell r="P430">
            <v>0</v>
          </cell>
          <cell r="Q430">
            <v>0</v>
          </cell>
          <cell r="X430">
            <v>1287.9999999999563</v>
          </cell>
          <cell r="Y430">
            <v>712.00000000004366</v>
          </cell>
          <cell r="Z430">
            <v>765.20000000000437</v>
          </cell>
          <cell r="AB430">
            <v>2765.2000000000044</v>
          </cell>
          <cell r="AF430">
            <v>780</v>
          </cell>
          <cell r="AH430">
            <v>943.99999999994179</v>
          </cell>
          <cell r="AM430">
            <v>1723.9999999999418</v>
          </cell>
          <cell r="AW430">
            <v>0</v>
          </cell>
          <cell r="CD430">
            <v>1811.9999999999618</v>
          </cell>
          <cell r="DA430">
            <v>1199.9999999999727</v>
          </cell>
          <cell r="DC430">
            <v>1728.0000000000655</v>
          </cell>
          <cell r="DE430">
            <v>3744.0000000000873</v>
          </cell>
          <cell r="DX430">
            <v>0</v>
          </cell>
          <cell r="EE430">
            <v>5063.3999999999996</v>
          </cell>
          <cell r="EN430">
            <v>1232</v>
          </cell>
          <cell r="EO430">
            <v>392</v>
          </cell>
          <cell r="EP430">
            <v>840</v>
          </cell>
        </row>
        <row r="431">
          <cell r="E431">
            <v>55967</v>
          </cell>
          <cell r="F431">
            <v>26942</v>
          </cell>
          <cell r="G431">
            <v>9092</v>
          </cell>
          <cell r="O431">
            <v>65399.999999999862</v>
          </cell>
          <cell r="P431">
            <v>111989.99999999978</v>
          </cell>
          <cell r="Q431">
            <v>33990.000000000124</v>
          </cell>
          <cell r="X431">
            <v>1365.9999999999854</v>
          </cell>
          <cell r="Y431">
            <v>406.39999999999418</v>
          </cell>
          <cell r="Z431">
            <v>918.0000000000291</v>
          </cell>
          <cell r="AB431">
            <v>2690.4000000000087</v>
          </cell>
          <cell r="AF431">
            <v>1091.9999999998254</v>
          </cell>
          <cell r="AH431">
            <v>1383.9999999999418</v>
          </cell>
          <cell r="AM431">
            <v>2475.9999999997672</v>
          </cell>
          <cell r="AW431">
            <v>0</v>
          </cell>
          <cell r="CD431">
            <v>1954.8000000001048</v>
          </cell>
          <cell r="DA431">
            <v>1326.0000000000218</v>
          </cell>
          <cell r="DC431">
            <v>1836.0000000000218</v>
          </cell>
          <cell r="DE431">
            <v>3023.999999999869</v>
          </cell>
          <cell r="DX431">
            <v>0</v>
          </cell>
          <cell r="EE431">
            <v>5820</v>
          </cell>
          <cell r="EN431">
            <v>1155</v>
          </cell>
          <cell r="EO431">
            <v>382</v>
          </cell>
          <cell r="EP431">
            <v>773</v>
          </cell>
        </row>
        <row r="432">
          <cell r="E432">
            <v>61744</v>
          </cell>
          <cell r="F432">
            <v>25718</v>
          </cell>
          <cell r="G432">
            <v>8343</v>
          </cell>
          <cell r="O432">
            <v>0</v>
          </cell>
          <cell r="P432">
            <v>0</v>
          </cell>
          <cell r="Q432">
            <v>0</v>
          </cell>
          <cell r="X432">
            <v>1368.4000000001834</v>
          </cell>
          <cell r="Y432">
            <v>315.60000000003129</v>
          </cell>
          <cell r="Z432">
            <v>307.19999999993888</v>
          </cell>
          <cell r="AB432">
            <v>1991.2000000001535</v>
          </cell>
          <cell r="AF432">
            <v>1164.0000000000873</v>
          </cell>
          <cell r="AH432">
            <v>1320</v>
          </cell>
          <cell r="AM432">
            <v>2484.0000000000873</v>
          </cell>
          <cell r="AW432">
            <v>0</v>
          </cell>
          <cell r="CD432">
            <v>1961.9999999999345</v>
          </cell>
          <cell r="DA432">
            <v>1272.00000000003</v>
          </cell>
          <cell r="DC432">
            <v>1835.9999999999127</v>
          </cell>
          <cell r="DE432">
            <v>3347.9999999999563</v>
          </cell>
          <cell r="DX432">
            <v>0</v>
          </cell>
          <cell r="EE432">
            <v>4947</v>
          </cell>
          <cell r="EN432">
            <v>1125</v>
          </cell>
          <cell r="EO432">
            <v>185</v>
          </cell>
          <cell r="EP432">
            <v>940</v>
          </cell>
        </row>
        <row r="433">
          <cell r="E433">
            <v>45204</v>
          </cell>
          <cell r="F433">
            <v>36390</v>
          </cell>
          <cell r="G433">
            <v>9014</v>
          </cell>
          <cell r="O433">
            <v>5910.0000000000819</v>
          </cell>
          <cell r="P433">
            <v>6990.0000000004638</v>
          </cell>
          <cell r="Q433">
            <v>3389.9999999999864</v>
          </cell>
          <cell r="X433">
            <v>1289.5999999999913</v>
          </cell>
          <cell r="Y433">
            <v>611.99999999995271</v>
          </cell>
          <cell r="Z433">
            <v>370.40000000000873</v>
          </cell>
          <cell r="AB433">
            <v>2271.9999999999527</v>
          </cell>
          <cell r="AF433">
            <v>1140</v>
          </cell>
          <cell r="AH433">
            <v>1343.9999999999418</v>
          </cell>
          <cell r="AM433">
            <v>2483.9999999999418</v>
          </cell>
          <cell r="AW433">
            <v>0</v>
          </cell>
          <cell r="CD433">
            <v>1884.599999999964</v>
          </cell>
          <cell r="DA433">
            <v>1271.9999999999754</v>
          </cell>
          <cell r="DC433">
            <v>1812.0000000000437</v>
          </cell>
          <cell r="DE433">
            <v>4044.0000000000873</v>
          </cell>
          <cell r="DX433">
            <v>0</v>
          </cell>
          <cell r="EE433">
            <v>5703.6</v>
          </cell>
          <cell r="EN433">
            <v>0</v>
          </cell>
          <cell r="EO433">
            <v>0</v>
          </cell>
          <cell r="EP433">
            <v>0</v>
          </cell>
        </row>
        <row r="434">
          <cell r="E434">
            <v>63822</v>
          </cell>
          <cell r="F434">
            <v>29522</v>
          </cell>
          <cell r="G434">
            <v>13934</v>
          </cell>
          <cell r="O434">
            <v>0</v>
          </cell>
          <cell r="P434">
            <v>0</v>
          </cell>
          <cell r="Q434">
            <v>0</v>
          </cell>
          <cell r="X434">
            <v>865.99999999991269</v>
          </cell>
          <cell r="Y434">
            <v>260.39999999999054</v>
          </cell>
          <cell r="Z434">
            <v>1007.9999999999563</v>
          </cell>
          <cell r="AB434">
            <v>2134.3999999998596</v>
          </cell>
          <cell r="AF434">
            <v>1271.9999999998254</v>
          </cell>
          <cell r="AH434">
            <v>1368.0000000001746</v>
          </cell>
          <cell r="AM434">
            <v>2640</v>
          </cell>
          <cell r="AW434">
            <v>0</v>
          </cell>
          <cell r="CD434">
            <v>1973.4000000000742</v>
          </cell>
          <cell r="DA434">
            <v>1302.0000000000027</v>
          </cell>
          <cell r="DC434">
            <v>1907.9999999999563</v>
          </cell>
          <cell r="DE434">
            <v>2567.9999999999563</v>
          </cell>
          <cell r="DX434">
            <v>0</v>
          </cell>
          <cell r="EE434">
            <v>4547.3999999999996</v>
          </cell>
          <cell r="EN434">
            <v>0</v>
          </cell>
          <cell r="EO434">
            <v>0</v>
          </cell>
          <cell r="EP434">
            <v>0</v>
          </cell>
        </row>
        <row r="435">
          <cell r="E435">
            <v>70820</v>
          </cell>
          <cell r="F435">
            <v>19686</v>
          </cell>
          <cell r="G435">
            <v>14641</v>
          </cell>
          <cell r="O435">
            <v>0</v>
          </cell>
          <cell r="P435">
            <v>0</v>
          </cell>
          <cell r="Q435">
            <v>0</v>
          </cell>
          <cell r="X435">
            <v>483.20000000006985</v>
          </cell>
          <cell r="Y435">
            <v>168.799999999992</v>
          </cell>
          <cell r="Z435">
            <v>853.20000000003347</v>
          </cell>
          <cell r="AB435">
            <v>1505.2000000000953</v>
          </cell>
          <cell r="AF435">
            <v>1212.0000000002619</v>
          </cell>
          <cell r="AH435">
            <v>1271.9999999998254</v>
          </cell>
          <cell r="AM435">
            <v>2484.0000000000873</v>
          </cell>
          <cell r="AW435">
            <v>0</v>
          </cell>
          <cell r="CD435">
            <v>1954.1999999999553</v>
          </cell>
          <cell r="DA435">
            <v>1187.99999999997</v>
          </cell>
          <cell r="DC435">
            <v>1872.0000000000437</v>
          </cell>
          <cell r="DE435">
            <v>2724.0000000000873</v>
          </cell>
          <cell r="DX435">
            <v>0</v>
          </cell>
          <cell r="EE435">
            <v>4372.5</v>
          </cell>
          <cell r="EN435">
            <v>3373</v>
          </cell>
          <cell r="EO435">
            <v>752</v>
          </cell>
          <cell r="EP435">
            <v>2621</v>
          </cell>
        </row>
        <row r="436">
          <cell r="E436">
            <v>62368</v>
          </cell>
          <cell r="F436">
            <v>24626</v>
          </cell>
          <cell r="G436">
            <v>7594</v>
          </cell>
          <cell r="O436">
            <v>0</v>
          </cell>
          <cell r="P436">
            <v>0</v>
          </cell>
          <cell r="Q436">
            <v>0</v>
          </cell>
          <cell r="X436">
            <v>726.00000000005821</v>
          </cell>
          <cell r="Y436">
            <v>284.00000000003274</v>
          </cell>
          <cell r="Z436">
            <v>1003.6000000000422</v>
          </cell>
          <cell r="AB436">
            <v>2013.6000000001332</v>
          </cell>
          <cell r="AF436">
            <v>1140</v>
          </cell>
          <cell r="AH436">
            <v>1312.0000000001164</v>
          </cell>
          <cell r="AM436">
            <v>2452.0000000001164</v>
          </cell>
          <cell r="AW436">
            <v>0</v>
          </cell>
          <cell r="CD436">
            <v>1832.9999999999563</v>
          </cell>
          <cell r="DA436">
            <v>1098.0000000000109</v>
          </cell>
          <cell r="DC436">
            <v>1740</v>
          </cell>
          <cell r="DE436">
            <v>3912.0000000000437</v>
          </cell>
          <cell r="DX436">
            <v>0</v>
          </cell>
          <cell r="EE436">
            <v>4197.6000000000004</v>
          </cell>
          <cell r="EN436">
            <v>1396</v>
          </cell>
          <cell r="EO436">
            <v>220</v>
          </cell>
          <cell r="EP436">
            <v>1176</v>
          </cell>
        </row>
        <row r="437">
          <cell r="E437">
            <v>28821</v>
          </cell>
          <cell r="F437">
            <v>0</v>
          </cell>
          <cell r="G437">
            <v>9911</v>
          </cell>
          <cell r="O437">
            <v>0</v>
          </cell>
          <cell r="P437">
            <v>0</v>
          </cell>
          <cell r="Q437">
            <v>0</v>
          </cell>
          <cell r="X437">
            <v>736.79999999985739</v>
          </cell>
          <cell r="Y437">
            <v>234.40000000002328</v>
          </cell>
          <cell r="Z437">
            <v>441.20000000006257</v>
          </cell>
          <cell r="AB437">
            <v>1412.3999999999432</v>
          </cell>
          <cell r="AF437">
            <v>1140</v>
          </cell>
          <cell r="AH437">
            <v>1367.9999999998836</v>
          </cell>
          <cell r="AM437">
            <v>2507.9999999998836</v>
          </cell>
          <cell r="AW437">
            <v>0</v>
          </cell>
          <cell r="CD437">
            <v>1861.2000000000535</v>
          </cell>
          <cell r="DA437">
            <v>1068.0000000000109</v>
          </cell>
          <cell r="DC437">
            <v>1967.9999999999563</v>
          </cell>
          <cell r="DE437">
            <v>1355.9999999999127</v>
          </cell>
          <cell r="DX437">
            <v>0</v>
          </cell>
          <cell r="EE437">
            <v>3614.6</v>
          </cell>
          <cell r="EN437">
            <v>1341</v>
          </cell>
          <cell r="EO437">
            <v>113</v>
          </cell>
          <cell r="EP437">
            <v>1228</v>
          </cell>
        </row>
        <row r="438">
          <cell r="E438">
            <v>36403</v>
          </cell>
          <cell r="F438">
            <v>19673</v>
          </cell>
          <cell r="G438">
            <v>12614</v>
          </cell>
          <cell r="O438">
            <v>0</v>
          </cell>
          <cell r="P438">
            <v>0</v>
          </cell>
          <cell r="Q438">
            <v>0</v>
          </cell>
          <cell r="X438">
            <v>1103.6000000001513</v>
          </cell>
          <cell r="Y438">
            <v>489.19999999996435</v>
          </cell>
          <cell r="Z438">
            <v>337.1999999999025</v>
          </cell>
          <cell r="AB438">
            <v>1930.0000000000182</v>
          </cell>
          <cell r="AF438">
            <v>1055.9999999999127</v>
          </cell>
          <cell r="AH438">
            <v>1240</v>
          </cell>
          <cell r="AM438">
            <v>2295.9999999999127</v>
          </cell>
          <cell r="AW438">
            <v>0</v>
          </cell>
          <cell r="CD438">
            <v>1835.3999999999542</v>
          </cell>
          <cell r="DA438">
            <v>1133.9999999999918</v>
          </cell>
          <cell r="DC438">
            <v>2016.0000000000218</v>
          </cell>
          <cell r="DE438">
            <v>600</v>
          </cell>
          <cell r="DX438">
            <v>0</v>
          </cell>
          <cell r="EE438">
            <v>4139.3</v>
          </cell>
          <cell r="EN438">
            <v>1288</v>
          </cell>
          <cell r="EO438">
            <v>204</v>
          </cell>
          <cell r="EP438">
            <v>1084</v>
          </cell>
        </row>
        <row r="439">
          <cell r="E439">
            <v>50370</v>
          </cell>
          <cell r="F439">
            <v>0</v>
          </cell>
          <cell r="G439">
            <v>11015</v>
          </cell>
          <cell r="O439">
            <v>0</v>
          </cell>
          <cell r="P439">
            <v>0</v>
          </cell>
          <cell r="Q439">
            <v>0</v>
          </cell>
          <cell r="X439">
            <v>700.7999999999447</v>
          </cell>
          <cell r="Y439">
            <v>168.0000000000291</v>
          </cell>
          <cell r="Z439">
            <v>344.00000000001455</v>
          </cell>
          <cell r="AB439">
            <v>1212.7999999999884</v>
          </cell>
          <cell r="AF439">
            <v>1020</v>
          </cell>
          <cell r="AH439">
            <v>1336.0000000000582</v>
          </cell>
          <cell r="AM439">
            <v>2356.0000000000582</v>
          </cell>
          <cell r="AW439">
            <v>0</v>
          </cell>
          <cell r="CD439">
            <v>1819.8000000000775</v>
          </cell>
          <cell r="DA439">
            <v>1134.0000000000191</v>
          </cell>
          <cell r="DC439">
            <v>1812.0000000000437</v>
          </cell>
          <cell r="DE439">
            <v>2820</v>
          </cell>
          <cell r="DX439">
            <v>0</v>
          </cell>
          <cell r="EE439">
            <v>4139.3</v>
          </cell>
          <cell r="EN439">
            <v>995</v>
          </cell>
          <cell r="EO439">
            <v>168</v>
          </cell>
          <cell r="EP439">
            <v>827</v>
          </cell>
        </row>
        <row r="440">
          <cell r="E440">
            <v>45732</v>
          </cell>
          <cell r="F440">
            <v>37074</v>
          </cell>
          <cell r="G440">
            <v>13562</v>
          </cell>
          <cell r="O440">
            <v>0</v>
          </cell>
          <cell r="P440">
            <v>0</v>
          </cell>
          <cell r="Q440">
            <v>0</v>
          </cell>
          <cell r="X440">
            <v>719.59999999999127</v>
          </cell>
          <cell r="Y440">
            <v>160.79999999996289</v>
          </cell>
          <cell r="Z440">
            <v>895.19999999996799</v>
          </cell>
          <cell r="AB440">
            <v>1775.5999999999221</v>
          </cell>
          <cell r="AF440">
            <v>971.99999999982538</v>
          </cell>
          <cell r="AH440">
            <v>1400</v>
          </cell>
          <cell r="AM440">
            <v>2371.9999999998254</v>
          </cell>
          <cell r="AW440">
            <v>0</v>
          </cell>
          <cell r="CD440">
            <v>1921.8000000000393</v>
          </cell>
          <cell r="DA440">
            <v>1092.0000000000164</v>
          </cell>
          <cell r="DC440">
            <v>1836.0000000000218</v>
          </cell>
          <cell r="DE440">
            <v>4044.0000000000873</v>
          </cell>
          <cell r="DX440">
            <v>0</v>
          </cell>
          <cell r="EE440">
            <v>4139.3</v>
          </cell>
          <cell r="EN440">
            <v>0</v>
          </cell>
          <cell r="EO440">
            <v>0</v>
          </cell>
          <cell r="EP440">
            <v>0</v>
          </cell>
        </row>
        <row r="441">
          <cell r="E441">
            <v>37228</v>
          </cell>
          <cell r="F441">
            <v>0</v>
          </cell>
          <cell r="G441">
            <v>5668</v>
          </cell>
          <cell r="O441">
            <v>0</v>
          </cell>
          <cell r="P441">
            <v>0</v>
          </cell>
          <cell r="Q441">
            <v>0</v>
          </cell>
          <cell r="X441">
            <v>790.39999999986321</v>
          </cell>
          <cell r="Y441">
            <v>146.80000000000291</v>
          </cell>
          <cell r="Z441">
            <v>287.60000000009313</v>
          </cell>
          <cell r="AB441">
            <v>1224.7999999999593</v>
          </cell>
          <cell r="AF441">
            <v>1080</v>
          </cell>
          <cell r="AH441">
            <v>1383.9999999999418</v>
          </cell>
          <cell r="AM441">
            <v>2463.9999999999418</v>
          </cell>
          <cell r="AW441">
            <v>0</v>
          </cell>
          <cell r="CD441">
            <v>1995.5999999999312</v>
          </cell>
          <cell r="DA441">
            <v>1277.99999999997</v>
          </cell>
          <cell r="DC441">
            <v>1847.9999999999563</v>
          </cell>
          <cell r="DE441">
            <v>3455.9999999999127</v>
          </cell>
          <cell r="DX441">
            <v>0</v>
          </cell>
          <cell r="EE441">
            <v>4081</v>
          </cell>
          <cell r="EN441">
            <v>0</v>
          </cell>
          <cell r="EO441">
            <v>0</v>
          </cell>
          <cell r="EP441">
            <v>0</v>
          </cell>
        </row>
        <row r="442">
          <cell r="E442">
            <v>36221</v>
          </cell>
          <cell r="F442">
            <v>29793</v>
          </cell>
          <cell r="G442">
            <v>11909</v>
          </cell>
          <cell r="O442">
            <v>66329.999999999694</v>
          </cell>
          <cell r="P442">
            <v>104309.99999999994</v>
          </cell>
          <cell r="Q442">
            <v>33269.999999999753</v>
          </cell>
          <cell r="X442">
            <v>1213.6000000000058</v>
          </cell>
          <cell r="Y442">
            <v>521.60000000001673</v>
          </cell>
          <cell r="Z442">
            <v>853.99999999997817</v>
          </cell>
          <cell r="AB442">
            <v>2589.2000000000007</v>
          </cell>
          <cell r="AF442">
            <v>1320</v>
          </cell>
          <cell r="AH442">
            <v>1304.0000000002328</v>
          </cell>
          <cell r="AM442">
            <v>2624.0000000002328</v>
          </cell>
          <cell r="AW442">
            <v>0</v>
          </cell>
          <cell r="CD442">
            <v>2090.3999999999814</v>
          </cell>
          <cell r="DA442">
            <v>1062.0000000000164</v>
          </cell>
          <cell r="DC442">
            <v>1872.0000000000437</v>
          </cell>
          <cell r="DE442">
            <v>2075.9999999999127</v>
          </cell>
          <cell r="DX442">
            <v>0</v>
          </cell>
          <cell r="EE442">
            <v>5188.7</v>
          </cell>
          <cell r="EN442">
            <v>3276</v>
          </cell>
          <cell r="EO442">
            <v>735</v>
          </cell>
          <cell r="EP442">
            <v>2541</v>
          </cell>
        </row>
        <row r="443">
          <cell r="E443">
            <v>60327</v>
          </cell>
          <cell r="F443">
            <v>23150</v>
          </cell>
          <cell r="G443">
            <v>10206</v>
          </cell>
          <cell r="O443">
            <v>0</v>
          </cell>
          <cell r="P443">
            <v>0</v>
          </cell>
          <cell r="Q443">
            <v>0</v>
          </cell>
          <cell r="X443">
            <v>1257.2000000000844</v>
          </cell>
          <cell r="Y443">
            <v>549.20000000000073</v>
          </cell>
          <cell r="Z443">
            <v>417.99999999995634</v>
          </cell>
          <cell r="AB443">
            <v>2224.4000000000415</v>
          </cell>
          <cell r="AF443">
            <v>1392.0000000002619</v>
          </cell>
          <cell r="AH443">
            <v>1303.9999999999418</v>
          </cell>
          <cell r="AM443">
            <v>2696.0000000002037</v>
          </cell>
          <cell r="AW443">
            <v>0</v>
          </cell>
          <cell r="CD443">
            <v>2048.4000000000196</v>
          </cell>
          <cell r="DA443">
            <v>1355.9999999999809</v>
          </cell>
          <cell r="DC443">
            <v>1871.9999999999345</v>
          </cell>
          <cell r="DE443">
            <v>3528.0000000001746</v>
          </cell>
          <cell r="DX443">
            <v>0</v>
          </cell>
          <cell r="EE443">
            <v>4780.5999999999995</v>
          </cell>
          <cell r="EN443">
            <v>916</v>
          </cell>
          <cell r="EO443">
            <v>259</v>
          </cell>
          <cell r="EP443">
            <v>657</v>
          </cell>
        </row>
        <row r="444">
          <cell r="E444">
            <v>57970</v>
          </cell>
          <cell r="F444">
            <v>0</v>
          </cell>
          <cell r="G444">
            <v>8149</v>
          </cell>
          <cell r="O444">
            <v>0</v>
          </cell>
          <cell r="P444">
            <v>0</v>
          </cell>
          <cell r="Q444">
            <v>0</v>
          </cell>
          <cell r="X444">
            <v>674.40000000002328</v>
          </cell>
          <cell r="Y444">
            <v>173.20000000001528</v>
          </cell>
          <cell r="Z444">
            <v>326.00000000002183</v>
          </cell>
          <cell r="AB444">
            <v>1173.6000000000604</v>
          </cell>
          <cell r="AF444">
            <v>1163.9999999996508</v>
          </cell>
          <cell r="AH444">
            <v>1376.0000000000582</v>
          </cell>
          <cell r="AM444">
            <v>2539.999999999709</v>
          </cell>
          <cell r="AW444">
            <v>0</v>
          </cell>
          <cell r="CD444">
            <v>1970.9999999999673</v>
          </cell>
          <cell r="DA444">
            <v>1188.0000000000109</v>
          </cell>
          <cell r="DC444">
            <v>1836.0000000000218</v>
          </cell>
          <cell r="DE444">
            <v>3275.9999999999127</v>
          </cell>
          <cell r="DX444">
            <v>0</v>
          </cell>
          <cell r="EE444">
            <v>4081</v>
          </cell>
          <cell r="EN444">
            <v>1143</v>
          </cell>
          <cell r="EO444">
            <v>4</v>
          </cell>
          <cell r="EP444">
            <v>1139</v>
          </cell>
        </row>
        <row r="445">
          <cell r="E445">
            <v>48588</v>
          </cell>
          <cell r="F445">
            <v>21245</v>
          </cell>
          <cell r="G445">
            <v>10355</v>
          </cell>
          <cell r="O445">
            <v>0</v>
          </cell>
          <cell r="P445">
            <v>0</v>
          </cell>
          <cell r="Q445">
            <v>0</v>
          </cell>
          <cell r="X445">
            <v>813.19999999992433</v>
          </cell>
          <cell r="Y445">
            <v>260.79999999998108</v>
          </cell>
          <cell r="Z445">
            <v>908.0000000000291</v>
          </cell>
          <cell r="AB445">
            <v>1981.9999999999345</v>
          </cell>
          <cell r="AF445">
            <v>996.00000000034925</v>
          </cell>
          <cell r="AH445">
            <v>1240</v>
          </cell>
          <cell r="AM445">
            <v>2236.0000000003492</v>
          </cell>
          <cell r="AW445">
            <v>0</v>
          </cell>
          <cell r="CD445">
            <v>1613.4000000000469</v>
          </cell>
          <cell r="DA445">
            <v>942.00000000001637</v>
          </cell>
          <cell r="DC445">
            <v>1020</v>
          </cell>
          <cell r="DE445">
            <v>2460</v>
          </cell>
          <cell r="DX445">
            <v>0</v>
          </cell>
          <cell r="EE445">
            <v>3672.9</v>
          </cell>
          <cell r="EN445">
            <v>1116</v>
          </cell>
          <cell r="EO445">
            <v>238</v>
          </cell>
          <cell r="EP445">
            <v>878</v>
          </cell>
        </row>
        <row r="446">
          <cell r="E446">
            <v>50323</v>
          </cell>
          <cell r="F446">
            <v>19844</v>
          </cell>
          <cell r="G446">
            <v>6165</v>
          </cell>
          <cell r="O446">
            <v>0</v>
          </cell>
          <cell r="P446">
            <v>0</v>
          </cell>
          <cell r="Q446">
            <v>0</v>
          </cell>
          <cell r="X446">
            <v>1093.9999999999418</v>
          </cell>
          <cell r="Y446">
            <v>340.40000000000873</v>
          </cell>
          <cell r="Z446">
            <v>852.39999999994325</v>
          </cell>
          <cell r="AB446">
            <v>2286.7999999998938</v>
          </cell>
          <cell r="AF446">
            <v>971.99999999982538</v>
          </cell>
          <cell r="AH446">
            <v>1303.9999999999418</v>
          </cell>
          <cell r="AM446">
            <v>2275.9999999997672</v>
          </cell>
          <cell r="AW446">
            <v>0</v>
          </cell>
          <cell r="CD446">
            <v>1770.0000000000273</v>
          </cell>
          <cell r="DA446">
            <v>1080</v>
          </cell>
          <cell r="DC446">
            <v>1680</v>
          </cell>
          <cell r="DE446">
            <v>3480</v>
          </cell>
          <cell r="DX446">
            <v>0</v>
          </cell>
          <cell r="EE446">
            <v>4838.9000000000005</v>
          </cell>
          <cell r="EN446">
            <v>1095</v>
          </cell>
          <cell r="EO446">
            <v>333</v>
          </cell>
          <cell r="EP446">
            <v>762</v>
          </cell>
        </row>
        <row r="447">
          <cell r="E447">
            <v>60512</v>
          </cell>
          <cell r="F447">
            <v>26157</v>
          </cell>
          <cell r="G447">
            <v>10525</v>
          </cell>
          <cell r="O447">
            <v>0</v>
          </cell>
          <cell r="P447">
            <v>0</v>
          </cell>
          <cell r="Q447">
            <v>0</v>
          </cell>
          <cell r="X447">
            <v>1038.4000000001106</v>
          </cell>
          <cell r="Y447">
            <v>467.5999999999658</v>
          </cell>
          <cell r="Z447">
            <v>916.80000000003929</v>
          </cell>
          <cell r="AB447">
            <v>2422.8000000001157</v>
          </cell>
          <cell r="AF447">
            <v>1055.9999999999127</v>
          </cell>
          <cell r="AH447">
            <v>1343.9999999999418</v>
          </cell>
          <cell r="AM447">
            <v>2399.9999999998545</v>
          </cell>
          <cell r="AW447">
            <v>0</v>
          </cell>
          <cell r="CD447">
            <v>1867.1999999999935</v>
          </cell>
          <cell r="DA447">
            <v>1163.9999999999918</v>
          </cell>
          <cell r="DC447">
            <v>1763.9999999999782</v>
          </cell>
          <cell r="DE447">
            <v>3635.9999999999127</v>
          </cell>
          <cell r="DX447">
            <v>0</v>
          </cell>
          <cell r="EE447">
            <v>4955.5</v>
          </cell>
          <cell r="EN447">
            <v>0</v>
          </cell>
          <cell r="EO447">
            <v>0</v>
          </cell>
          <cell r="EP447">
            <v>0</v>
          </cell>
        </row>
        <row r="448">
          <cell r="E448">
            <v>42723</v>
          </cell>
          <cell r="F448">
            <v>30200</v>
          </cell>
          <cell r="G448">
            <v>11317</v>
          </cell>
          <cell r="O448">
            <v>0</v>
          </cell>
          <cell r="P448">
            <v>0</v>
          </cell>
          <cell r="Q448">
            <v>0</v>
          </cell>
          <cell r="X448">
            <v>967.60000000002037</v>
          </cell>
          <cell r="Y448">
            <v>561.20000000006257</v>
          </cell>
          <cell r="Z448">
            <v>695.60000000004948</v>
          </cell>
          <cell r="AB448">
            <v>2224.4000000001324</v>
          </cell>
          <cell r="AF448">
            <v>1032.0000000002619</v>
          </cell>
          <cell r="AH448">
            <v>1352.0000000001164</v>
          </cell>
          <cell r="AM448">
            <v>2384.0000000003783</v>
          </cell>
          <cell r="AW448">
            <v>0</v>
          </cell>
          <cell r="CD448">
            <v>1907.3999999999978</v>
          </cell>
          <cell r="DA448">
            <v>1295.9999999999945</v>
          </cell>
          <cell r="DC448">
            <v>1800</v>
          </cell>
          <cell r="DE448">
            <v>3948.0000000001746</v>
          </cell>
          <cell r="DX448">
            <v>0</v>
          </cell>
          <cell r="EE448">
            <v>5072.0999999999995</v>
          </cell>
          <cell r="EN448">
            <v>0</v>
          </cell>
          <cell r="EO448">
            <v>0</v>
          </cell>
          <cell r="EP448">
            <v>0</v>
          </cell>
        </row>
        <row r="449">
          <cell r="E449">
            <v>54035</v>
          </cell>
          <cell r="F449">
            <v>15915</v>
          </cell>
          <cell r="G449">
            <v>12879</v>
          </cell>
          <cell r="O449">
            <v>0</v>
          </cell>
          <cell r="P449">
            <v>0</v>
          </cell>
          <cell r="Q449">
            <v>0</v>
          </cell>
          <cell r="X449">
            <v>712.39999999997963</v>
          </cell>
          <cell r="Y449">
            <v>447.99999999993815</v>
          </cell>
          <cell r="Z449">
            <v>887.19999999993888</v>
          </cell>
          <cell r="AB449">
            <v>2047.5999999998567</v>
          </cell>
          <cell r="AF449">
            <v>1187.9999999997381</v>
          </cell>
          <cell r="AH449">
            <v>1295.9999999997672</v>
          </cell>
          <cell r="AM449">
            <v>2483.9999999995052</v>
          </cell>
          <cell r="AW449">
            <v>0</v>
          </cell>
          <cell r="CD449">
            <v>2001.5999999999531</v>
          </cell>
          <cell r="DA449">
            <v>1152.0000000000164</v>
          </cell>
          <cell r="DC449">
            <v>1836.0000000000218</v>
          </cell>
          <cell r="DE449">
            <v>2831.9999999998254</v>
          </cell>
          <cell r="DX449">
            <v>0</v>
          </cell>
          <cell r="EE449">
            <v>4838.9000000000005</v>
          </cell>
          <cell r="EN449">
            <v>3034</v>
          </cell>
          <cell r="EO449">
            <v>826</v>
          </cell>
          <cell r="EP449">
            <v>2208</v>
          </cell>
        </row>
        <row r="450">
          <cell r="E450">
            <v>74571</v>
          </cell>
          <cell r="F450">
            <v>27701</v>
          </cell>
          <cell r="G450">
            <v>7180</v>
          </cell>
          <cell r="O450">
            <v>0</v>
          </cell>
          <cell r="P450">
            <v>0</v>
          </cell>
          <cell r="Q450">
            <v>0</v>
          </cell>
          <cell r="X450">
            <v>1410</v>
          </cell>
          <cell r="Y450">
            <v>391.60000000001673</v>
          </cell>
          <cell r="Z450">
            <v>464.40000000002328</v>
          </cell>
          <cell r="AB450">
            <v>2266.00000000004</v>
          </cell>
          <cell r="AF450">
            <v>995.99999999991269</v>
          </cell>
          <cell r="AH450">
            <v>1360</v>
          </cell>
          <cell r="AM450">
            <v>2355.9999999999127</v>
          </cell>
          <cell r="AW450">
            <v>0</v>
          </cell>
          <cell r="CD450">
            <v>2100.0000000000819</v>
          </cell>
          <cell r="DA450">
            <v>1499.9999999999727</v>
          </cell>
          <cell r="DC450">
            <v>1692.0000000000437</v>
          </cell>
          <cell r="DE450">
            <v>3732.0000000000437</v>
          </cell>
          <cell r="DX450">
            <v>0</v>
          </cell>
          <cell r="EE450">
            <v>4955.5</v>
          </cell>
          <cell r="EN450">
            <v>793</v>
          </cell>
          <cell r="EO450">
            <v>274</v>
          </cell>
          <cell r="EP450">
            <v>519</v>
          </cell>
        </row>
        <row r="451">
          <cell r="E451">
            <v>75285</v>
          </cell>
          <cell r="F451">
            <v>43442</v>
          </cell>
          <cell r="G451">
            <v>6847</v>
          </cell>
          <cell r="O451">
            <v>0</v>
          </cell>
          <cell r="P451">
            <v>0</v>
          </cell>
          <cell r="Q451">
            <v>0</v>
          </cell>
          <cell r="X451">
            <v>921.19999999995343</v>
          </cell>
          <cell r="Y451">
            <v>550.40000000002692</v>
          </cell>
          <cell r="Z451">
            <v>688.79999999997381</v>
          </cell>
          <cell r="AB451">
            <v>2160.3999999999542</v>
          </cell>
          <cell r="AF451">
            <v>936.00000000034925</v>
          </cell>
          <cell r="AH451">
            <v>1384.0000000002328</v>
          </cell>
          <cell r="AM451">
            <v>2320.0000000005821</v>
          </cell>
          <cell r="AW451">
            <v>0</v>
          </cell>
          <cell r="CD451">
            <v>1748.3999999999651</v>
          </cell>
          <cell r="DA451">
            <v>1098.0000000000382</v>
          </cell>
          <cell r="DC451">
            <v>1583.9999999999782</v>
          </cell>
          <cell r="DE451">
            <v>3407.9999999999563</v>
          </cell>
          <cell r="DX451">
            <v>0</v>
          </cell>
          <cell r="EE451">
            <v>3614.6</v>
          </cell>
          <cell r="EN451">
            <v>711</v>
          </cell>
          <cell r="EO451">
            <v>216</v>
          </cell>
          <cell r="EP451">
            <v>495</v>
          </cell>
        </row>
        <row r="452">
          <cell r="E452">
            <v>61127</v>
          </cell>
          <cell r="F452">
            <v>51184</v>
          </cell>
          <cell r="G452">
            <v>0</v>
          </cell>
          <cell r="O452">
            <v>67710.000000000495</v>
          </cell>
          <cell r="P452">
            <v>109019.99999999907</v>
          </cell>
          <cell r="Q452">
            <v>34709.999999999811</v>
          </cell>
          <cell r="X452">
            <v>1252.7999999999156</v>
          </cell>
          <cell r="Y452">
            <v>651.59999999998035</v>
          </cell>
          <cell r="Z452">
            <v>358.0000000000291</v>
          </cell>
          <cell r="AB452">
            <v>2262.3999999999251</v>
          </cell>
          <cell r="AF452">
            <v>1007.9999999997381</v>
          </cell>
          <cell r="AH452">
            <v>1287.9999999998836</v>
          </cell>
          <cell r="AM452">
            <v>2295.9999999996217</v>
          </cell>
          <cell r="AW452">
            <v>0</v>
          </cell>
          <cell r="CD452">
            <v>1751.399999999976</v>
          </cell>
          <cell r="DA452">
            <v>1313.9999999999509</v>
          </cell>
          <cell r="DC452">
            <v>1620</v>
          </cell>
          <cell r="DE452">
            <v>2664.0000000000873</v>
          </cell>
          <cell r="DX452">
            <v>0</v>
          </cell>
          <cell r="EE452">
            <v>4664</v>
          </cell>
          <cell r="EN452">
            <v>901</v>
          </cell>
          <cell r="EO452">
            <v>296</v>
          </cell>
          <cell r="EP452">
            <v>605</v>
          </cell>
        </row>
        <row r="453">
          <cell r="E453">
            <v>59163</v>
          </cell>
          <cell r="F453">
            <v>18549</v>
          </cell>
          <cell r="G453">
            <v>9507</v>
          </cell>
          <cell r="O453">
            <v>0</v>
          </cell>
          <cell r="P453">
            <v>0</v>
          </cell>
          <cell r="Q453">
            <v>0</v>
          </cell>
          <cell r="X453">
            <v>760</v>
          </cell>
          <cell r="Y453">
            <v>549.59999999995489</v>
          </cell>
          <cell r="Z453">
            <v>360.80000000001746</v>
          </cell>
          <cell r="AB453">
            <v>1670.3999999999724</v>
          </cell>
          <cell r="AF453">
            <v>1068.0000000001746</v>
          </cell>
          <cell r="AH453">
            <v>1247.9999999998836</v>
          </cell>
          <cell r="AM453">
            <v>2316.0000000000582</v>
          </cell>
          <cell r="AW453">
            <v>0</v>
          </cell>
          <cell r="CD453">
            <v>1764.6000000000186</v>
          </cell>
          <cell r="DA453">
            <v>1200.0000000000273</v>
          </cell>
          <cell r="DC453">
            <v>1703.9999999999782</v>
          </cell>
          <cell r="DE453">
            <v>3660</v>
          </cell>
          <cell r="DX453">
            <v>0</v>
          </cell>
          <cell r="EE453">
            <v>3381.4</v>
          </cell>
          <cell r="EN453">
            <v>1117</v>
          </cell>
          <cell r="EO453">
            <v>211</v>
          </cell>
          <cell r="EP453">
            <v>906</v>
          </cell>
        </row>
        <row r="454">
          <cell r="E454">
            <v>33440</v>
          </cell>
          <cell r="F454">
            <v>22806</v>
          </cell>
          <cell r="G454">
            <v>6349</v>
          </cell>
          <cell r="O454">
            <v>0</v>
          </cell>
          <cell r="P454">
            <v>0</v>
          </cell>
          <cell r="Q454">
            <v>0</v>
          </cell>
          <cell r="X454">
            <v>859.20000000012806</v>
          </cell>
          <cell r="Y454">
            <v>594.40000000007785</v>
          </cell>
          <cell r="Z454">
            <v>345.19999999993161</v>
          </cell>
          <cell r="AB454">
            <v>1798.8000000001375</v>
          </cell>
          <cell r="AF454">
            <v>1007.9999999997381</v>
          </cell>
          <cell r="AH454">
            <v>1312.0000000001164</v>
          </cell>
          <cell r="AM454">
            <v>2319.9999999998545</v>
          </cell>
          <cell r="AW454">
            <v>0</v>
          </cell>
          <cell r="CD454">
            <v>1824.0000000000055</v>
          </cell>
          <cell r="DA454">
            <v>1121.9999999999754</v>
          </cell>
          <cell r="DC454">
            <v>1667.9999999999563</v>
          </cell>
          <cell r="DE454">
            <v>3875.9999999999127</v>
          </cell>
          <cell r="DX454">
            <v>0</v>
          </cell>
          <cell r="EE454">
            <v>4430.8</v>
          </cell>
          <cell r="EN454">
            <v>0</v>
          </cell>
          <cell r="EO454">
            <v>0</v>
          </cell>
          <cell r="EP454">
            <v>0</v>
          </cell>
        </row>
        <row r="455">
          <cell r="E455">
            <v>48398</v>
          </cell>
          <cell r="F455">
            <v>24452</v>
          </cell>
          <cell r="G455">
            <v>9195</v>
          </cell>
          <cell r="O455">
            <v>0</v>
          </cell>
          <cell r="P455">
            <v>0</v>
          </cell>
          <cell r="Q455">
            <v>0</v>
          </cell>
          <cell r="X455">
            <v>879.99999999985448</v>
          </cell>
          <cell r="Y455">
            <v>565.19999999996799</v>
          </cell>
          <cell r="Z455">
            <v>300.80000000001746</v>
          </cell>
          <cell r="AB455">
            <v>1745.9999999998399</v>
          </cell>
          <cell r="AF455">
            <v>1128.0000000001746</v>
          </cell>
          <cell r="AH455">
            <v>1320</v>
          </cell>
          <cell r="AM455">
            <v>2448.0000000001746</v>
          </cell>
          <cell r="AW455">
            <v>0</v>
          </cell>
          <cell r="CD455">
            <v>1852.1999999999662</v>
          </cell>
          <cell r="DA455">
            <v>1230.0000000000273</v>
          </cell>
          <cell r="DC455">
            <v>1716.0000000000218</v>
          </cell>
          <cell r="DE455">
            <v>3972.0000000000437</v>
          </cell>
          <cell r="DX455">
            <v>0</v>
          </cell>
          <cell r="EE455">
            <v>4489.1000000000004</v>
          </cell>
          <cell r="EN455">
            <v>0</v>
          </cell>
          <cell r="EO455">
            <v>0</v>
          </cell>
          <cell r="EP455">
            <v>0</v>
          </cell>
        </row>
        <row r="456">
          <cell r="E456">
            <v>58920</v>
          </cell>
          <cell r="F456">
            <v>28612</v>
          </cell>
          <cell r="G456">
            <v>7609</v>
          </cell>
          <cell r="O456">
            <v>0</v>
          </cell>
          <cell r="P456">
            <v>0</v>
          </cell>
          <cell r="Q456">
            <v>0</v>
          </cell>
          <cell r="X456">
            <v>1313.6000000000786</v>
          </cell>
          <cell r="Y456">
            <v>240.79999999998108</v>
          </cell>
          <cell r="Z456">
            <v>292.79999999995198</v>
          </cell>
          <cell r="AB456">
            <v>1847.2000000000116</v>
          </cell>
          <cell r="AF456">
            <v>1224.0000000000873</v>
          </cell>
          <cell r="AH456">
            <v>1352.0000000001164</v>
          </cell>
          <cell r="AM456">
            <v>2576.0000000002037</v>
          </cell>
          <cell r="AW456">
            <v>0</v>
          </cell>
          <cell r="CD456">
            <v>2037.0000000000709</v>
          </cell>
          <cell r="DA456">
            <v>1284.0000000000055</v>
          </cell>
          <cell r="DC456">
            <v>1800</v>
          </cell>
          <cell r="DE456">
            <v>4164.0000000000873</v>
          </cell>
          <cell r="DX456">
            <v>0</v>
          </cell>
          <cell r="EE456">
            <v>4489.1000000000004</v>
          </cell>
          <cell r="EN456">
            <v>2920</v>
          </cell>
          <cell r="EO456">
            <v>594</v>
          </cell>
          <cell r="EP456">
            <v>2326</v>
          </cell>
        </row>
        <row r="457">
          <cell r="E457">
            <v>55698</v>
          </cell>
          <cell r="F457">
            <v>0</v>
          </cell>
          <cell r="G457">
            <v>11383</v>
          </cell>
          <cell r="O457">
            <v>0</v>
          </cell>
          <cell r="P457">
            <v>0</v>
          </cell>
          <cell r="Q457">
            <v>0</v>
          </cell>
          <cell r="X457">
            <v>604.80000000010477</v>
          </cell>
          <cell r="Y457">
            <v>154.40000000002328</v>
          </cell>
          <cell r="Z457">
            <v>282.00000000008004</v>
          </cell>
          <cell r="AB457">
            <v>1041.2000000002081</v>
          </cell>
          <cell r="AF457">
            <v>1260</v>
          </cell>
          <cell r="AH457">
            <v>1303.9999999999418</v>
          </cell>
          <cell r="AM457">
            <v>2563.9999999999418</v>
          </cell>
          <cell r="AW457">
            <v>0</v>
          </cell>
          <cell r="CD457">
            <v>1748.3999999999105</v>
          </cell>
          <cell r="DA457">
            <v>1200.0000000000136</v>
          </cell>
          <cell r="DC457">
            <v>1776.0000000000218</v>
          </cell>
          <cell r="DE457">
            <v>4032.0000000000437</v>
          </cell>
          <cell r="DX457">
            <v>0</v>
          </cell>
          <cell r="EE457">
            <v>4255.8999999999996</v>
          </cell>
          <cell r="EN457">
            <v>566</v>
          </cell>
          <cell r="EO457">
            <v>12</v>
          </cell>
          <cell r="EP457">
            <v>554</v>
          </cell>
        </row>
        <row r="458">
          <cell r="E458">
            <v>70259</v>
          </cell>
          <cell r="F458">
            <v>0</v>
          </cell>
          <cell r="G458">
            <v>7431</v>
          </cell>
          <cell r="O458">
            <v>0</v>
          </cell>
          <cell r="P458">
            <v>0</v>
          </cell>
          <cell r="Q458">
            <v>0</v>
          </cell>
          <cell r="X458">
            <v>689.60000000006403</v>
          </cell>
          <cell r="Y458">
            <v>161.59999999998035</v>
          </cell>
          <cell r="Z458">
            <v>315.19999999996799</v>
          </cell>
          <cell r="AB458">
            <v>1166.4000000000124</v>
          </cell>
          <cell r="AF458">
            <v>1355.9999999999127</v>
          </cell>
          <cell r="AH458">
            <v>1256.0000000000582</v>
          </cell>
          <cell r="AM458">
            <v>2611.9999999999709</v>
          </cell>
          <cell r="AW458">
            <v>0</v>
          </cell>
          <cell r="CD458">
            <v>1776.0000000000218</v>
          </cell>
          <cell r="DA458">
            <v>1199.9999999999864</v>
          </cell>
          <cell r="DC458">
            <v>1776.0000000000218</v>
          </cell>
          <cell r="DE458">
            <v>3720</v>
          </cell>
          <cell r="DX458">
            <v>0</v>
          </cell>
          <cell r="EE458">
            <v>4197.6000000000004</v>
          </cell>
          <cell r="EN458">
            <v>931</v>
          </cell>
          <cell r="EO458">
            <v>21</v>
          </cell>
          <cell r="EP458">
            <v>910</v>
          </cell>
        </row>
        <row r="459">
          <cell r="E459">
            <v>80686</v>
          </cell>
          <cell r="F459">
            <v>0</v>
          </cell>
          <cell r="G459">
            <v>8107</v>
          </cell>
          <cell r="O459">
            <v>0</v>
          </cell>
          <cell r="P459">
            <v>0</v>
          </cell>
          <cell r="Q459">
            <v>0</v>
          </cell>
          <cell r="X459">
            <v>567.19999999979336</v>
          </cell>
          <cell r="Y459">
            <v>210.80000000001746</v>
          </cell>
          <cell r="Z459">
            <v>281.9999999999709</v>
          </cell>
          <cell r="AB459">
            <v>1059.9999999997817</v>
          </cell>
          <cell r="AF459">
            <v>1224.0000000000873</v>
          </cell>
          <cell r="AH459">
            <v>1303.9999999999418</v>
          </cell>
          <cell r="AM459">
            <v>2528.0000000000291</v>
          </cell>
          <cell r="AW459">
            <v>0</v>
          </cell>
          <cell r="CD459">
            <v>1761.0000000000491</v>
          </cell>
          <cell r="DA459">
            <v>1211.9999999999891</v>
          </cell>
          <cell r="DC459">
            <v>1776.0000000000218</v>
          </cell>
          <cell r="DE459">
            <v>3780</v>
          </cell>
          <cell r="DX459">
            <v>0</v>
          </cell>
          <cell r="EE459">
            <v>3381.4</v>
          </cell>
          <cell r="EN459">
            <v>937</v>
          </cell>
          <cell r="EO459">
            <v>11</v>
          </cell>
          <cell r="EP459">
            <v>926</v>
          </cell>
        </row>
        <row r="460">
          <cell r="E460">
            <v>60528</v>
          </cell>
          <cell r="F460">
            <v>0</v>
          </cell>
          <cell r="G460">
            <v>8574</v>
          </cell>
          <cell r="O460">
            <v>0</v>
          </cell>
          <cell r="P460">
            <v>0</v>
          </cell>
          <cell r="Q460">
            <v>0</v>
          </cell>
          <cell r="X460">
            <v>581.60000000010768</v>
          </cell>
          <cell r="Y460">
            <v>150.39999999999054</v>
          </cell>
          <cell r="Z460">
            <v>275.60000000008586</v>
          </cell>
          <cell r="AB460">
            <v>1007.6000000001841</v>
          </cell>
          <cell r="AF460">
            <v>1091.9999999998254</v>
          </cell>
          <cell r="AH460">
            <v>1296.0000000000582</v>
          </cell>
          <cell r="AM460">
            <v>2387.9999999998836</v>
          </cell>
          <cell r="AW460">
            <v>0</v>
          </cell>
          <cell r="CD460">
            <v>1720.7999999999356</v>
          </cell>
          <cell r="DA460">
            <v>1217.9999999999836</v>
          </cell>
          <cell r="DC460">
            <v>1751.9999999999345</v>
          </cell>
          <cell r="DE460">
            <v>3780</v>
          </cell>
          <cell r="DX460">
            <v>0</v>
          </cell>
          <cell r="EE460">
            <v>3789.5</v>
          </cell>
          <cell r="EN460">
            <v>971</v>
          </cell>
          <cell r="EO460">
            <v>0</v>
          </cell>
          <cell r="EP460">
            <v>971</v>
          </cell>
        </row>
        <row r="461">
          <cell r="E461">
            <v>45329</v>
          </cell>
          <cell r="F461">
            <v>0</v>
          </cell>
          <cell r="G461">
            <v>10138</v>
          </cell>
          <cell r="O461">
            <v>0</v>
          </cell>
          <cell r="P461">
            <v>0</v>
          </cell>
          <cell r="Q461">
            <v>0</v>
          </cell>
          <cell r="X461">
            <v>676.79999999993015</v>
          </cell>
          <cell r="Y461">
            <v>226.39999999999418</v>
          </cell>
          <cell r="Z461">
            <v>321.19999999998981</v>
          </cell>
          <cell r="AB461">
            <v>1224.3999999999141</v>
          </cell>
          <cell r="AF461">
            <v>1044.0000000000873</v>
          </cell>
          <cell r="AH461">
            <v>1231.9999999998254</v>
          </cell>
          <cell r="AM461">
            <v>2275.9999999999127</v>
          </cell>
          <cell r="AW461">
            <v>0</v>
          </cell>
          <cell r="CD461">
            <v>1675.2000000000044</v>
          </cell>
          <cell r="DA461">
            <v>1128.0000000000246</v>
          </cell>
          <cell r="DC461">
            <v>1703.9999999999782</v>
          </cell>
          <cell r="DE461">
            <v>3695.9999999999127</v>
          </cell>
          <cell r="DX461">
            <v>0</v>
          </cell>
          <cell r="EE461">
            <v>4372.5</v>
          </cell>
          <cell r="EN461">
            <v>0</v>
          </cell>
          <cell r="EO461">
            <v>0</v>
          </cell>
          <cell r="EP461">
            <v>0</v>
          </cell>
        </row>
        <row r="462">
          <cell r="E462">
            <v>54768</v>
          </cell>
          <cell r="F462">
            <v>0</v>
          </cell>
          <cell r="G462">
            <v>13250</v>
          </cell>
          <cell r="O462">
            <v>0</v>
          </cell>
          <cell r="P462">
            <v>0</v>
          </cell>
          <cell r="Q462">
            <v>0</v>
          </cell>
          <cell r="X462">
            <v>664.80000000003201</v>
          </cell>
          <cell r="Y462">
            <v>150</v>
          </cell>
          <cell r="Z462">
            <v>287.19999999997526</v>
          </cell>
          <cell r="AB462">
            <v>1102.0000000000073</v>
          </cell>
          <cell r="AF462">
            <v>1151.9999999998254</v>
          </cell>
          <cell r="AH462">
            <v>1256.0000000000582</v>
          </cell>
          <cell r="AM462">
            <v>2407.9999999998836</v>
          </cell>
          <cell r="AW462">
            <v>0</v>
          </cell>
          <cell r="CD462">
            <v>1800.5999999999858</v>
          </cell>
          <cell r="DA462">
            <v>1044.0000000000055</v>
          </cell>
          <cell r="DC462">
            <v>1860</v>
          </cell>
          <cell r="DE462">
            <v>2904.0000000000873</v>
          </cell>
          <cell r="DX462">
            <v>0</v>
          </cell>
          <cell r="EE462">
            <v>3964.4</v>
          </cell>
          <cell r="EN462">
            <v>0</v>
          </cell>
          <cell r="EO462">
            <v>0</v>
          </cell>
          <cell r="EP462">
            <v>0</v>
          </cell>
        </row>
        <row r="463">
          <cell r="E463">
            <v>42207</v>
          </cell>
          <cell r="F463">
            <v>0</v>
          </cell>
          <cell r="G463">
            <v>7046</v>
          </cell>
          <cell r="O463">
            <v>66510.000000000218</v>
          </cell>
          <cell r="P463">
            <v>110940.00000000006</v>
          </cell>
          <cell r="Q463">
            <v>36270.000000000095</v>
          </cell>
          <cell r="X463">
            <v>641.20000000002619</v>
          </cell>
          <cell r="Y463">
            <v>142.80000000000655</v>
          </cell>
          <cell r="Z463">
            <v>472.39999999997963</v>
          </cell>
          <cell r="AB463">
            <v>1256.4000000000124</v>
          </cell>
          <cell r="AF463">
            <v>1068.0000000001746</v>
          </cell>
          <cell r="AH463">
            <v>1416.0000000000582</v>
          </cell>
          <cell r="AM463">
            <v>2484.0000000002328</v>
          </cell>
          <cell r="AW463">
            <v>0</v>
          </cell>
          <cell r="CD463">
            <v>1732.8000000000065</v>
          </cell>
          <cell r="DA463">
            <v>1211.9999999999754</v>
          </cell>
          <cell r="DC463">
            <v>1776.0000000000218</v>
          </cell>
          <cell r="DE463">
            <v>3840</v>
          </cell>
          <cell r="DX463">
            <v>0</v>
          </cell>
          <cell r="EE463">
            <v>4022.7000000000003</v>
          </cell>
          <cell r="EN463">
            <v>3443</v>
          </cell>
          <cell r="EO463">
            <v>329</v>
          </cell>
          <cell r="EP463">
            <v>3114</v>
          </cell>
        </row>
        <row r="464">
          <cell r="E464">
            <v>57699</v>
          </cell>
          <cell r="F464">
            <v>22826</v>
          </cell>
          <cell r="G464">
            <v>10760</v>
          </cell>
          <cell r="O464">
            <v>0</v>
          </cell>
          <cell r="P464">
            <v>0</v>
          </cell>
          <cell r="Q464">
            <v>0</v>
          </cell>
          <cell r="X464">
            <v>1164.0000000000873</v>
          </cell>
          <cell r="Y464">
            <v>423.19999999999709</v>
          </cell>
          <cell r="Z464">
            <v>265.99999999998545</v>
          </cell>
          <cell r="AB464">
            <v>1853.2000000000698</v>
          </cell>
          <cell r="AF464">
            <v>971.99999999982538</v>
          </cell>
          <cell r="AH464">
            <v>1263.9999999999418</v>
          </cell>
          <cell r="AM464">
            <v>2235.9999999997672</v>
          </cell>
          <cell r="AW464">
            <v>0</v>
          </cell>
          <cell r="CD464">
            <v>1656.6000000000349</v>
          </cell>
          <cell r="DA464">
            <v>1014.0000000000191</v>
          </cell>
          <cell r="DC464">
            <v>1716.0000000000218</v>
          </cell>
          <cell r="DE464">
            <v>3791.9999999998254</v>
          </cell>
          <cell r="DX464">
            <v>0</v>
          </cell>
          <cell r="EE464">
            <v>4447.5</v>
          </cell>
          <cell r="EN464">
            <v>0</v>
          </cell>
          <cell r="EO464">
            <v>0</v>
          </cell>
          <cell r="EP464">
            <v>0</v>
          </cell>
        </row>
        <row r="465">
          <cell r="E465">
            <v>59748</v>
          </cell>
          <cell r="F465">
            <v>0</v>
          </cell>
          <cell r="G465">
            <v>7348</v>
          </cell>
          <cell r="O465">
            <v>0</v>
          </cell>
          <cell r="P465">
            <v>0</v>
          </cell>
          <cell r="Q465">
            <v>0</v>
          </cell>
          <cell r="X465">
            <v>645.19999999989523</v>
          </cell>
          <cell r="Y465">
            <v>148.799999999992</v>
          </cell>
          <cell r="Z465">
            <v>280.80000000005384</v>
          </cell>
          <cell r="AB465">
            <v>1074.7999999999411</v>
          </cell>
          <cell r="AF465">
            <v>1140</v>
          </cell>
          <cell r="AH465">
            <v>1240</v>
          </cell>
          <cell r="AM465">
            <v>2380</v>
          </cell>
          <cell r="AW465">
            <v>0</v>
          </cell>
          <cell r="CD465">
            <v>1746.6000000000076</v>
          </cell>
          <cell r="DA465">
            <v>1127.9999999999836</v>
          </cell>
          <cell r="DC465">
            <v>1752.0000000000437</v>
          </cell>
          <cell r="DE465">
            <v>3888.0000000001746</v>
          </cell>
          <cell r="DX465">
            <v>0</v>
          </cell>
          <cell r="EE465">
            <v>4151</v>
          </cell>
          <cell r="EN465">
            <v>2311</v>
          </cell>
          <cell r="EO465">
            <v>300</v>
          </cell>
        </row>
        <row r="466">
          <cell r="E466">
            <v>43385</v>
          </cell>
          <cell r="F466">
            <v>0</v>
          </cell>
          <cell r="G466">
            <v>7808</v>
          </cell>
          <cell r="O466">
            <v>0</v>
          </cell>
          <cell r="P466">
            <v>0</v>
          </cell>
          <cell r="Q466">
            <v>0</v>
          </cell>
          <cell r="X466">
            <v>795.99999999991269</v>
          </cell>
          <cell r="Y466">
            <v>194.40000000004147</v>
          </cell>
          <cell r="Z466">
            <v>382.79999999998836</v>
          </cell>
          <cell r="AB466">
            <v>1373.1999999999425</v>
          </cell>
          <cell r="AF466">
            <v>1188.0000000001746</v>
          </cell>
          <cell r="AH466">
            <v>1312.0000000001164</v>
          </cell>
          <cell r="AM466">
            <v>2500.000000000291</v>
          </cell>
          <cell r="AW466">
            <v>568.80000000019209</v>
          </cell>
          <cell r="CD466">
            <v>1762.1999999999935</v>
          </cell>
          <cell r="DA466">
            <v>1272.0000000000164</v>
          </cell>
          <cell r="DC466">
            <v>1763.9999999999782</v>
          </cell>
          <cell r="DE466">
            <v>3935.9999999999127</v>
          </cell>
          <cell r="DX466">
            <v>0</v>
          </cell>
          <cell r="EE466">
            <v>4625.3999999999996</v>
          </cell>
          <cell r="EN466">
            <v>914</v>
          </cell>
          <cell r="EO466">
            <v>175</v>
          </cell>
          <cell r="EP466">
            <v>739</v>
          </cell>
        </row>
        <row r="467">
          <cell r="E467">
            <v>74668</v>
          </cell>
          <cell r="F467">
            <v>15004</v>
          </cell>
          <cell r="G467">
            <v>8160</v>
          </cell>
          <cell r="O467">
            <v>0</v>
          </cell>
          <cell r="P467">
            <v>0</v>
          </cell>
          <cell r="Q467">
            <v>0</v>
          </cell>
          <cell r="X467">
            <v>1092.4000000000524</v>
          </cell>
          <cell r="Y467">
            <v>144.39999999996871</v>
          </cell>
          <cell r="Z467">
            <v>375.59999999997672</v>
          </cell>
          <cell r="AB467">
            <v>1612.3999999999978</v>
          </cell>
          <cell r="AF467">
            <v>1164.0000000000873</v>
          </cell>
          <cell r="AH467">
            <v>1280</v>
          </cell>
          <cell r="AM467">
            <v>2444.0000000000873</v>
          </cell>
          <cell r="AW467">
            <v>583.79999999975553</v>
          </cell>
          <cell r="CD467">
            <v>1758.5999999999694</v>
          </cell>
          <cell r="DA467">
            <v>1272.0000000000164</v>
          </cell>
          <cell r="DC467">
            <v>1751.9999999999345</v>
          </cell>
          <cell r="DE467">
            <v>3767.9999999999563</v>
          </cell>
          <cell r="DX467">
            <v>0</v>
          </cell>
          <cell r="EE467">
            <v>4269.6000000000004</v>
          </cell>
          <cell r="EN467">
            <v>961</v>
          </cell>
          <cell r="EO467">
            <v>237</v>
          </cell>
          <cell r="EP467">
            <v>724</v>
          </cell>
        </row>
        <row r="468">
          <cell r="E468">
            <v>63383</v>
          </cell>
          <cell r="F468">
            <v>37318</v>
          </cell>
          <cell r="G468">
            <v>12919</v>
          </cell>
          <cell r="O468">
            <v>0</v>
          </cell>
          <cell r="P468">
            <v>0</v>
          </cell>
          <cell r="Q468">
            <v>0</v>
          </cell>
          <cell r="X468">
            <v>1519.2000000001281</v>
          </cell>
          <cell r="Y468">
            <v>207.60000000000218</v>
          </cell>
          <cell r="Z468">
            <v>375.28000000002066</v>
          </cell>
          <cell r="AB468">
            <v>2102.0800000001509</v>
          </cell>
          <cell r="AF468">
            <v>1080</v>
          </cell>
          <cell r="AH468">
            <v>1303.9999999999418</v>
          </cell>
          <cell r="AM468">
            <v>2383.9999999999418</v>
          </cell>
          <cell r="AW468">
            <v>603.5999999998603</v>
          </cell>
          <cell r="CD468">
            <v>1827.6000000000022</v>
          </cell>
          <cell r="DA468">
            <v>1331.9999999999482</v>
          </cell>
          <cell r="DC468">
            <v>1788.0000000000655</v>
          </cell>
          <cell r="DE468">
            <v>3816.000000000131</v>
          </cell>
          <cell r="DX468">
            <v>0</v>
          </cell>
          <cell r="EE468">
            <v>4981.2</v>
          </cell>
          <cell r="EN468">
            <v>0</v>
          </cell>
          <cell r="EO468">
            <v>0</v>
          </cell>
          <cell r="EP468">
            <v>0</v>
          </cell>
        </row>
        <row r="469">
          <cell r="E469">
            <v>66990</v>
          </cell>
          <cell r="F469">
            <v>38116</v>
          </cell>
          <cell r="G469">
            <v>7163</v>
          </cell>
          <cell r="O469">
            <v>0</v>
          </cell>
          <cell r="P469">
            <v>0</v>
          </cell>
          <cell r="Q469">
            <v>0</v>
          </cell>
          <cell r="X469">
            <v>1610.0000000000728</v>
          </cell>
          <cell r="Y469">
            <v>174.79999999997744</v>
          </cell>
          <cell r="Z469">
            <v>246.31999999997788</v>
          </cell>
          <cell r="AB469">
            <v>2031.1200000000281</v>
          </cell>
          <cell r="AF469">
            <v>1151.9999999998254</v>
          </cell>
          <cell r="AH469">
            <v>1287.9999999998836</v>
          </cell>
          <cell r="AM469">
            <v>2439.999999999709</v>
          </cell>
          <cell r="AW469">
            <v>571.20000000024447</v>
          </cell>
          <cell r="CD469">
            <v>1788.6000000000513</v>
          </cell>
          <cell r="DA469">
            <v>1224.0000000000464</v>
          </cell>
          <cell r="DC469">
            <v>1811.9999999999345</v>
          </cell>
          <cell r="DE469">
            <v>3803.999999999869</v>
          </cell>
          <cell r="DX469">
            <v>0</v>
          </cell>
          <cell r="EE469">
            <v>4803.3</v>
          </cell>
          <cell r="EN469">
            <v>0</v>
          </cell>
          <cell r="EO469">
            <v>0</v>
          </cell>
          <cell r="EP469">
            <v>0</v>
          </cell>
        </row>
        <row r="470">
          <cell r="E470">
            <v>60115</v>
          </cell>
          <cell r="F470">
            <v>21974</v>
          </cell>
          <cell r="G470">
            <v>8636</v>
          </cell>
          <cell r="O470">
            <v>0</v>
          </cell>
          <cell r="P470">
            <v>0</v>
          </cell>
          <cell r="Q470">
            <v>0</v>
          </cell>
          <cell r="X470">
            <v>747.99999999981083</v>
          </cell>
          <cell r="Y470">
            <v>419.20000000001892</v>
          </cell>
          <cell r="Z470">
            <v>234.00000000001455</v>
          </cell>
          <cell r="AB470">
            <v>1401.1999999998443</v>
          </cell>
          <cell r="AF470">
            <v>1080</v>
          </cell>
          <cell r="AH470">
            <v>1288.0000000001746</v>
          </cell>
          <cell r="AM470">
            <v>2368.0000000001746</v>
          </cell>
          <cell r="AW470">
            <v>562.79999999984284</v>
          </cell>
          <cell r="CD470">
            <v>1738.7999999999738</v>
          </cell>
          <cell r="DA470">
            <v>1193.9999999999918</v>
          </cell>
          <cell r="DC470">
            <v>1776.0000000000218</v>
          </cell>
          <cell r="DE470">
            <v>3827.9999999999563</v>
          </cell>
          <cell r="DX470">
            <v>0</v>
          </cell>
          <cell r="EE470">
            <v>4921.9000000000005</v>
          </cell>
          <cell r="EN470">
            <v>0</v>
          </cell>
          <cell r="EO470">
            <v>0</v>
          </cell>
          <cell r="EP470">
            <v>0</v>
          </cell>
        </row>
        <row r="471">
          <cell r="E471">
            <v>68045</v>
          </cell>
          <cell r="F471">
            <v>31678</v>
          </cell>
          <cell r="G471">
            <v>8062</v>
          </cell>
          <cell r="O471">
            <v>0</v>
          </cell>
          <cell r="P471">
            <v>0</v>
          </cell>
          <cell r="Q471">
            <v>0</v>
          </cell>
          <cell r="X471">
            <v>1394.800000000032</v>
          </cell>
          <cell r="Y471">
            <v>150.79999999996289</v>
          </cell>
          <cell r="Z471">
            <v>380.7999999999447</v>
          </cell>
          <cell r="AB471">
            <v>1926.3999999999396</v>
          </cell>
          <cell r="AF471">
            <v>1152.0000000002619</v>
          </cell>
          <cell r="AH471">
            <v>1287.9999999998836</v>
          </cell>
          <cell r="AM471">
            <v>2440.0000000001455</v>
          </cell>
          <cell r="AW471">
            <v>592.8000000002794</v>
          </cell>
          <cell r="CD471">
            <v>1795.1999999999771</v>
          </cell>
          <cell r="DA471">
            <v>1313.9999999999782</v>
          </cell>
          <cell r="DC471">
            <v>1800</v>
          </cell>
          <cell r="DE471">
            <v>3828.0000000001746</v>
          </cell>
          <cell r="DX471">
            <v>0</v>
          </cell>
          <cell r="EE471">
            <v>4506.8</v>
          </cell>
          <cell r="EN471">
            <v>4115</v>
          </cell>
          <cell r="EO471">
            <v>976</v>
          </cell>
          <cell r="EP471">
            <v>3139</v>
          </cell>
        </row>
        <row r="472">
          <cell r="E472">
            <v>53540</v>
          </cell>
          <cell r="F472">
            <v>41090</v>
          </cell>
          <cell r="G472">
            <v>3549</v>
          </cell>
          <cell r="O472">
            <v>67950.000000000276</v>
          </cell>
          <cell r="P472">
            <v>114960.00000000049</v>
          </cell>
          <cell r="Q472">
            <v>35490.000000000124</v>
          </cell>
          <cell r="X472">
            <v>1530.8000000000902</v>
          </cell>
          <cell r="Y472">
            <v>198.40000000003783</v>
          </cell>
          <cell r="Z472">
            <v>360.00000000007276</v>
          </cell>
          <cell r="AB472">
            <v>2089.2000000002008</v>
          </cell>
          <cell r="AF472">
            <v>1127.9999999997381</v>
          </cell>
          <cell r="AH472">
            <v>1216.0000000000582</v>
          </cell>
          <cell r="AM472">
            <v>2343.9999999997963</v>
          </cell>
          <cell r="AW472">
            <v>585</v>
          </cell>
          <cell r="CD472">
            <v>1654.2000000000098</v>
          </cell>
          <cell r="DA472">
            <v>1020.0000000000409</v>
          </cell>
          <cell r="DC472">
            <v>1668.0000000000655</v>
          </cell>
          <cell r="DE472">
            <v>3647.9999999999563</v>
          </cell>
          <cell r="DX472">
            <v>0</v>
          </cell>
          <cell r="EE472">
            <v>4921.9000000000005</v>
          </cell>
          <cell r="EN472">
            <v>895</v>
          </cell>
          <cell r="EO472">
            <v>267</v>
          </cell>
          <cell r="EP472">
            <v>628</v>
          </cell>
        </row>
        <row r="473">
          <cell r="E473">
            <v>79586</v>
          </cell>
          <cell r="F473">
            <v>19530</v>
          </cell>
          <cell r="G473">
            <v>6406</v>
          </cell>
          <cell r="O473">
            <v>0</v>
          </cell>
          <cell r="P473">
            <v>0</v>
          </cell>
          <cell r="Q473">
            <v>0</v>
          </cell>
          <cell r="X473">
            <v>922.79999999977008</v>
          </cell>
          <cell r="Y473">
            <v>332.40000000001601</v>
          </cell>
          <cell r="Z473">
            <v>245.59999999997672</v>
          </cell>
          <cell r="AB473">
            <v>1500.7999999997628</v>
          </cell>
          <cell r="AF473">
            <v>1188.0000000001746</v>
          </cell>
          <cell r="AH473">
            <v>1271.9999999998254</v>
          </cell>
          <cell r="AM473">
            <v>2460</v>
          </cell>
          <cell r="AW473">
            <v>577.79999999984284</v>
          </cell>
          <cell r="CD473">
            <v>1664.4000000000142</v>
          </cell>
          <cell r="DA473">
            <v>1361.9999999999482</v>
          </cell>
          <cell r="DC473">
            <v>1571.9999999999345</v>
          </cell>
          <cell r="DE473">
            <v>3875.9999999999127</v>
          </cell>
          <cell r="DX473">
            <v>0</v>
          </cell>
          <cell r="EE473">
            <v>3854.5</v>
          </cell>
          <cell r="EN473">
            <v>897</v>
          </cell>
          <cell r="EO473">
            <v>152</v>
          </cell>
          <cell r="EP473">
            <v>745</v>
          </cell>
        </row>
        <row r="474">
          <cell r="E474">
            <v>70291</v>
          </cell>
          <cell r="F474">
            <v>22640</v>
          </cell>
          <cell r="G474">
            <v>8055</v>
          </cell>
          <cell r="O474">
            <v>0</v>
          </cell>
          <cell r="P474">
            <v>0</v>
          </cell>
          <cell r="Q474">
            <v>0</v>
          </cell>
          <cell r="X474">
            <v>1282.8000000001339</v>
          </cell>
          <cell r="Y474">
            <v>224.39999999996871</v>
          </cell>
          <cell r="Z474">
            <v>393.6000000000422</v>
          </cell>
          <cell r="AB474">
            <v>0</v>
          </cell>
          <cell r="AF474">
            <v>1284.0000000000873</v>
          </cell>
          <cell r="AH474">
            <v>1304.0000000002328</v>
          </cell>
          <cell r="AM474">
            <v>2588.0000000003201</v>
          </cell>
          <cell r="AW474">
            <v>595.80000000001746</v>
          </cell>
          <cell r="CD474">
            <v>1878.6000000000513</v>
          </cell>
          <cell r="DA474">
            <v>1212.0000000000164</v>
          </cell>
          <cell r="DC474">
            <v>1908.0000000000655</v>
          </cell>
          <cell r="DE474">
            <v>4187.9999999999563</v>
          </cell>
          <cell r="DX474">
            <v>0</v>
          </cell>
          <cell r="EE474">
            <v>4447.5</v>
          </cell>
          <cell r="EN474">
            <v>0</v>
          </cell>
          <cell r="EO474">
            <v>0</v>
          </cell>
          <cell r="EP474">
            <v>0</v>
          </cell>
        </row>
        <row r="475">
          <cell r="E475">
            <v>64550</v>
          </cell>
          <cell r="F475">
            <v>47558</v>
          </cell>
          <cell r="G475">
            <v>9437</v>
          </cell>
          <cell r="O475">
            <v>0</v>
          </cell>
          <cell r="P475">
            <v>0</v>
          </cell>
          <cell r="Q475">
            <v>0</v>
          </cell>
          <cell r="X475">
            <v>1711.5999999999622</v>
          </cell>
          <cell r="Y475">
            <v>176.80000000003929</v>
          </cell>
          <cell r="Z475">
            <v>401.59999999988941</v>
          </cell>
          <cell r="AB475">
            <v>2289.9999999998909</v>
          </cell>
          <cell r="AF475">
            <v>1295.9999999999127</v>
          </cell>
          <cell r="AH475">
            <v>1247.9999999998836</v>
          </cell>
          <cell r="AM475">
            <v>2543.9999999997963</v>
          </cell>
          <cell r="AW475">
            <v>574.80000000010477</v>
          </cell>
          <cell r="CD475">
            <v>1696.800000000012</v>
          </cell>
          <cell r="DA475">
            <v>1176.0000000000082</v>
          </cell>
          <cell r="DC475">
            <v>1763.9999999999782</v>
          </cell>
          <cell r="DE475">
            <v>3972.0000000000437</v>
          </cell>
          <cell r="DX475">
            <v>0</v>
          </cell>
          <cell r="EE475">
            <v>4447.5</v>
          </cell>
          <cell r="EN475">
            <v>0</v>
          </cell>
          <cell r="EO475">
            <v>0</v>
          </cell>
          <cell r="EP475">
            <v>0</v>
          </cell>
        </row>
        <row r="476">
          <cell r="E476">
            <v>39073</v>
          </cell>
          <cell r="F476">
            <v>32182</v>
          </cell>
          <cell r="G476">
            <v>8577</v>
          </cell>
          <cell r="O476">
            <v>0</v>
          </cell>
          <cell r="P476">
            <v>0</v>
          </cell>
          <cell r="Q476">
            <v>0</v>
          </cell>
          <cell r="X476">
            <v>1424.400000000096</v>
          </cell>
          <cell r="Y476">
            <v>509.99999999994543</v>
          </cell>
          <cell r="Z476">
            <v>395.20000000007713</v>
          </cell>
          <cell r="AB476">
            <v>2329.6000000001186</v>
          </cell>
          <cell r="AF476">
            <v>1115.9999999999127</v>
          </cell>
          <cell r="AH476">
            <v>1240</v>
          </cell>
          <cell r="AM476">
            <v>2355.9999999999127</v>
          </cell>
          <cell r="AW476">
            <v>550.19999999989523</v>
          </cell>
          <cell r="CD476">
            <v>1600.1999999998952</v>
          </cell>
          <cell r="DA476">
            <v>761.99999999997544</v>
          </cell>
          <cell r="DC476">
            <v>1596.0000000000218</v>
          </cell>
          <cell r="DE476">
            <v>3852.0000000000437</v>
          </cell>
          <cell r="DX476">
            <v>0</v>
          </cell>
          <cell r="EE476">
            <v>4744</v>
          </cell>
          <cell r="EN476">
            <v>0</v>
          </cell>
          <cell r="EO476">
            <v>0</v>
          </cell>
          <cell r="EP476">
            <v>0</v>
          </cell>
        </row>
        <row r="477">
          <cell r="E477">
            <v>46722</v>
          </cell>
          <cell r="F477">
            <v>28822</v>
          </cell>
          <cell r="G477">
            <v>324</v>
          </cell>
          <cell r="O477">
            <v>0</v>
          </cell>
          <cell r="P477">
            <v>0</v>
          </cell>
          <cell r="Q477">
            <v>0</v>
          </cell>
          <cell r="X477">
            <v>1460.3999999998632</v>
          </cell>
          <cell r="Y477">
            <v>223.60000000000582</v>
          </cell>
          <cell r="Z477">
            <v>406.79999999993015</v>
          </cell>
          <cell r="AB477">
            <v>2090.7999999997992</v>
          </cell>
          <cell r="AF477">
            <v>1055.9999999999127</v>
          </cell>
          <cell r="AH477">
            <v>1240</v>
          </cell>
          <cell r="AM477">
            <v>2295.9999999999127</v>
          </cell>
          <cell r="AW477">
            <v>559.80000000010477</v>
          </cell>
          <cell r="CD477">
            <v>1791.0000000000491</v>
          </cell>
          <cell r="DA477">
            <v>1092.00000000003</v>
          </cell>
          <cell r="DC477">
            <v>1691.9999999999345</v>
          </cell>
          <cell r="DE477">
            <v>3827.9999999999563</v>
          </cell>
          <cell r="DX477">
            <v>0</v>
          </cell>
          <cell r="EE477">
            <v>4328.8999999999996</v>
          </cell>
          <cell r="EN477">
            <v>0</v>
          </cell>
          <cell r="EO477">
            <v>0</v>
          </cell>
          <cell r="EP477">
            <v>0</v>
          </cell>
        </row>
        <row r="478">
          <cell r="E478">
            <v>44369</v>
          </cell>
          <cell r="F478">
            <v>39836</v>
          </cell>
          <cell r="G478">
            <v>0</v>
          </cell>
          <cell r="O478">
            <v>0</v>
          </cell>
          <cell r="P478">
            <v>0</v>
          </cell>
          <cell r="Q478">
            <v>0</v>
          </cell>
          <cell r="X478">
            <v>1230.399999999936</v>
          </cell>
          <cell r="Y478">
            <v>604.80000000003201</v>
          </cell>
          <cell r="Z478">
            <v>407.20000000001164</v>
          </cell>
          <cell r="AB478">
            <v>2242.3999999999796</v>
          </cell>
          <cell r="AF478">
            <v>1044.0000000000873</v>
          </cell>
          <cell r="AH478">
            <v>1327.9999999998836</v>
          </cell>
          <cell r="AM478">
            <v>2371.9999999999709</v>
          </cell>
          <cell r="AW478">
            <v>593.99999999965075</v>
          </cell>
          <cell r="CD478">
            <v>1776.6000000000076</v>
          </cell>
          <cell r="DA478">
            <v>1097.9999999999973</v>
          </cell>
          <cell r="DC478">
            <v>1716.0000000000218</v>
          </cell>
          <cell r="DE478">
            <v>3947.9999999999563</v>
          </cell>
          <cell r="DX478">
            <v>0</v>
          </cell>
          <cell r="EE478">
            <v>4151</v>
          </cell>
          <cell r="EN478">
            <v>5612</v>
          </cell>
          <cell r="EO478">
            <v>1531</v>
          </cell>
          <cell r="EP478">
            <v>4081</v>
          </cell>
        </row>
        <row r="479">
          <cell r="E479">
            <v>77314</v>
          </cell>
          <cell r="F479">
            <v>0</v>
          </cell>
          <cell r="G479">
            <v>4635</v>
          </cell>
          <cell r="O479">
            <v>0</v>
          </cell>
          <cell r="P479">
            <v>0</v>
          </cell>
          <cell r="Q479">
            <v>0</v>
          </cell>
          <cell r="X479">
            <v>623.60000000000582</v>
          </cell>
          <cell r="Y479">
            <v>161.60000000001673</v>
          </cell>
          <cell r="Z479">
            <v>469.20000000001892</v>
          </cell>
          <cell r="AB479">
            <v>1254.4000000000415</v>
          </cell>
          <cell r="AF479">
            <v>1344.0000000000873</v>
          </cell>
          <cell r="AH479">
            <v>1240</v>
          </cell>
          <cell r="AM479">
            <v>2584.0000000000873</v>
          </cell>
          <cell r="AW479">
            <v>577.8000000002794</v>
          </cell>
          <cell r="CD479">
            <v>1609.7999999999956</v>
          </cell>
          <cell r="DA479">
            <v>1013.9999999999645</v>
          </cell>
          <cell r="DC479">
            <v>1200</v>
          </cell>
          <cell r="DE479">
            <v>3924.0000000000873</v>
          </cell>
          <cell r="DX479">
            <v>0</v>
          </cell>
          <cell r="EE479">
            <v>3083.6</v>
          </cell>
          <cell r="EN479">
            <v>931</v>
          </cell>
          <cell r="EO479">
            <v>76</v>
          </cell>
          <cell r="EP479">
            <v>855</v>
          </cell>
        </row>
        <row r="480">
          <cell r="E480">
            <v>37347</v>
          </cell>
          <cell r="F480">
            <v>24222</v>
          </cell>
          <cell r="G480">
            <v>0</v>
          </cell>
          <cell r="O480">
            <v>0</v>
          </cell>
          <cell r="P480">
            <v>0</v>
          </cell>
          <cell r="Q480">
            <v>0</v>
          </cell>
          <cell r="X480">
            <v>333.60000000000582</v>
          </cell>
          <cell r="Y480">
            <v>233.1999999999789</v>
          </cell>
          <cell r="Z480">
            <v>929.60000000006403</v>
          </cell>
          <cell r="AB480">
            <v>1496.4000000000487</v>
          </cell>
          <cell r="AF480">
            <v>960</v>
          </cell>
          <cell r="AH480">
            <v>888.00000000017462</v>
          </cell>
          <cell r="AM480">
            <v>1848.0000000001746</v>
          </cell>
          <cell r="AW480">
            <v>468.5999999998603</v>
          </cell>
          <cell r="CD480">
            <v>1432.200000000048</v>
          </cell>
          <cell r="DA480">
            <v>750.00000000001364</v>
          </cell>
          <cell r="DC480">
            <v>1260</v>
          </cell>
          <cell r="DE480">
            <v>2592.0000000000437</v>
          </cell>
          <cell r="DX480">
            <v>0</v>
          </cell>
          <cell r="EE480">
            <v>3380.1</v>
          </cell>
          <cell r="EN480">
            <v>1478</v>
          </cell>
          <cell r="EO480">
            <v>231</v>
          </cell>
          <cell r="EP480">
            <v>1247</v>
          </cell>
        </row>
        <row r="481">
          <cell r="E481">
            <v>44435</v>
          </cell>
          <cell r="F481">
            <v>43122</v>
          </cell>
          <cell r="G481">
            <v>7372</v>
          </cell>
          <cell r="O481">
            <v>0</v>
          </cell>
          <cell r="P481">
            <v>0</v>
          </cell>
          <cell r="Q481">
            <v>0</v>
          </cell>
          <cell r="X481">
            <v>187.60000000016589</v>
          </cell>
          <cell r="Y481">
            <v>561.60000000001673</v>
          </cell>
          <cell r="Z481">
            <v>558.79999999997381</v>
          </cell>
          <cell r="AB481">
            <v>1308.0000000001564</v>
          </cell>
          <cell r="AF481">
            <v>671.99999999982538</v>
          </cell>
          <cell r="AH481">
            <v>776.00000000005821</v>
          </cell>
          <cell r="AM481">
            <v>1447.9999999998836</v>
          </cell>
          <cell r="AW481">
            <v>631.20000000024447</v>
          </cell>
          <cell r="CD481">
            <v>1792.7999999999247</v>
          </cell>
          <cell r="DA481">
            <v>1008.0000000000382</v>
          </cell>
          <cell r="DC481">
            <v>1787.9999999999563</v>
          </cell>
          <cell r="DE481">
            <v>3900</v>
          </cell>
          <cell r="DX481">
            <v>0</v>
          </cell>
          <cell r="EE481">
            <v>4091.7000000000003</v>
          </cell>
          <cell r="EN481">
            <v>1415</v>
          </cell>
          <cell r="EO481">
            <v>226</v>
          </cell>
          <cell r="EP481">
            <v>1189</v>
          </cell>
        </row>
        <row r="482">
          <cell r="E482">
            <v>40940</v>
          </cell>
          <cell r="F482">
            <v>25140</v>
          </cell>
          <cell r="G482">
            <v>2595</v>
          </cell>
          <cell r="O482">
            <v>0</v>
          </cell>
          <cell r="P482">
            <v>0</v>
          </cell>
          <cell r="Q482">
            <v>0</v>
          </cell>
          <cell r="X482">
            <v>1799.1999999999825</v>
          </cell>
          <cell r="Y482">
            <v>407.19999999997526</v>
          </cell>
          <cell r="Z482">
            <v>915.99999999994907</v>
          </cell>
          <cell r="AB482">
            <v>3122.3999999999069</v>
          </cell>
          <cell r="AF482">
            <v>660</v>
          </cell>
          <cell r="AH482">
            <v>880</v>
          </cell>
          <cell r="AM482">
            <v>1540</v>
          </cell>
          <cell r="AW482">
            <v>559.19999999998254</v>
          </cell>
          <cell r="CD482">
            <v>1703.4000000000196</v>
          </cell>
          <cell r="DA482">
            <v>989.99999999998636</v>
          </cell>
          <cell r="DC482">
            <v>1632.0000000000437</v>
          </cell>
          <cell r="DE482">
            <v>3695.9999999999127</v>
          </cell>
          <cell r="DX482">
            <v>0</v>
          </cell>
          <cell r="EE482">
            <v>4625.3999999999996</v>
          </cell>
          <cell r="EN482">
            <v>0</v>
          </cell>
          <cell r="EO482">
            <v>0</v>
          </cell>
          <cell r="EP482">
            <v>0</v>
          </cell>
        </row>
        <row r="483">
          <cell r="E483">
            <v>49155</v>
          </cell>
          <cell r="F483">
            <v>73352</v>
          </cell>
          <cell r="G483">
            <v>2139</v>
          </cell>
          <cell r="O483">
            <v>0</v>
          </cell>
          <cell r="P483">
            <v>0</v>
          </cell>
          <cell r="Q483">
            <v>0</v>
          </cell>
          <cell r="X483">
            <v>1738.3999999999651</v>
          </cell>
          <cell r="Y483">
            <v>770.39999999999054</v>
          </cell>
          <cell r="Z483">
            <v>1340.4000000000087</v>
          </cell>
          <cell r="AB483">
            <v>3849.1999999999643</v>
          </cell>
          <cell r="AF483">
            <v>1032.0000000002619</v>
          </cell>
          <cell r="AH483">
            <v>1271.9999999998254</v>
          </cell>
          <cell r="AM483">
            <v>2304.0000000000873</v>
          </cell>
          <cell r="AW483">
            <v>547.79999999984284</v>
          </cell>
          <cell r="CD483">
            <v>1522.8000000000338</v>
          </cell>
          <cell r="DA483">
            <v>899.99999999998636</v>
          </cell>
          <cell r="DC483">
            <v>1080</v>
          </cell>
          <cell r="DE483">
            <v>2640</v>
          </cell>
          <cell r="DX483">
            <v>0</v>
          </cell>
          <cell r="EE483">
            <v>4744</v>
          </cell>
          <cell r="EN483">
            <v>0</v>
          </cell>
          <cell r="EO483">
            <v>0</v>
          </cell>
          <cell r="EP483">
            <v>0</v>
          </cell>
        </row>
        <row r="484">
          <cell r="E484">
            <v>52358</v>
          </cell>
          <cell r="F484">
            <v>0</v>
          </cell>
          <cell r="G484">
            <v>3827</v>
          </cell>
          <cell r="O484">
            <v>57509.999999999534</v>
          </cell>
          <cell r="P484">
            <v>95099.999999999462</v>
          </cell>
          <cell r="Q484">
            <v>31229.999999999905</v>
          </cell>
          <cell r="X484">
            <v>1116.8000000001484</v>
          </cell>
          <cell r="Y484">
            <v>190.80000000001746</v>
          </cell>
          <cell r="Z484">
            <v>334.79999999999563</v>
          </cell>
          <cell r="AB484">
            <v>1642.4000000001615</v>
          </cell>
          <cell r="AF484">
            <v>1175.9999999999127</v>
          </cell>
          <cell r="AH484">
            <v>1272.0000000001164</v>
          </cell>
          <cell r="AM484">
            <v>2448.0000000000291</v>
          </cell>
          <cell r="AW484">
            <v>588.00000000017462</v>
          </cell>
          <cell r="CD484">
            <v>1937.3999999999705</v>
          </cell>
          <cell r="DA484">
            <v>1181.9999999999754</v>
          </cell>
          <cell r="DC484">
            <v>1812.0000000000437</v>
          </cell>
          <cell r="DE484">
            <v>3792.0000000000437</v>
          </cell>
          <cell r="DX484">
            <v>0</v>
          </cell>
          <cell r="EE484">
            <v>4388.2</v>
          </cell>
          <cell r="EN484">
            <v>4217</v>
          </cell>
          <cell r="EO484">
            <v>983</v>
          </cell>
          <cell r="EP484">
            <v>3234</v>
          </cell>
        </row>
        <row r="485">
          <cell r="E485">
            <v>33953</v>
          </cell>
          <cell r="F485">
            <v>33816</v>
          </cell>
          <cell r="G485">
            <v>8801</v>
          </cell>
          <cell r="O485">
            <v>0</v>
          </cell>
          <cell r="P485">
            <v>0</v>
          </cell>
          <cell r="Q485">
            <v>0</v>
          </cell>
          <cell r="X485">
            <v>1425.9999999999854</v>
          </cell>
          <cell r="Y485">
            <v>358.799999999992</v>
          </cell>
          <cell r="Z485">
            <v>343.19999999996071</v>
          </cell>
          <cell r="AB485">
            <v>2127.9999999999382</v>
          </cell>
          <cell r="AF485">
            <v>840</v>
          </cell>
          <cell r="AH485">
            <v>1120</v>
          </cell>
          <cell r="AM485">
            <v>1960</v>
          </cell>
          <cell r="AW485">
            <v>640.80000000001746</v>
          </cell>
          <cell r="CD485">
            <v>2128.2000000000153</v>
          </cell>
          <cell r="DA485">
            <v>1098.0000000000109</v>
          </cell>
          <cell r="DC485">
            <v>1907.9999999999563</v>
          </cell>
          <cell r="DE485">
            <v>4380</v>
          </cell>
          <cell r="DX485">
            <v>0</v>
          </cell>
          <cell r="EE485">
            <v>4032.4</v>
          </cell>
          <cell r="EN485">
            <v>1733</v>
          </cell>
          <cell r="EO485">
            <v>313</v>
          </cell>
          <cell r="EP485">
            <v>1420</v>
          </cell>
        </row>
        <row r="486">
          <cell r="E486">
            <v>50096</v>
          </cell>
          <cell r="F486">
            <v>56230</v>
          </cell>
          <cell r="G486">
            <v>5309</v>
          </cell>
          <cell r="O486">
            <v>0</v>
          </cell>
          <cell r="P486">
            <v>0</v>
          </cell>
          <cell r="Q486">
            <v>0</v>
          </cell>
          <cell r="X486">
            <v>453.19999999985157</v>
          </cell>
          <cell r="Y486">
            <v>550.40000000000873</v>
          </cell>
          <cell r="Z486">
            <v>1346.800000000112</v>
          </cell>
          <cell r="AB486">
            <v>2350.3999999999724</v>
          </cell>
          <cell r="AF486">
            <v>755.99999999991269</v>
          </cell>
          <cell r="AH486">
            <v>1016.0000000000582</v>
          </cell>
          <cell r="AM486">
            <v>1771.9999999999709</v>
          </cell>
          <cell r="AW486">
            <v>462.59999999994761</v>
          </cell>
          <cell r="CD486">
            <v>1615.1999999999771</v>
          </cell>
          <cell r="DA486">
            <v>755.99999999999454</v>
          </cell>
          <cell r="DC486">
            <v>1367.9999999999563</v>
          </cell>
          <cell r="DE486">
            <v>3047.9999999999563</v>
          </cell>
          <cell r="DX486">
            <v>0</v>
          </cell>
          <cell r="EE486">
            <v>4151</v>
          </cell>
          <cell r="EN486">
            <v>883</v>
          </cell>
          <cell r="EO486">
            <v>365</v>
          </cell>
          <cell r="EP486">
            <v>518</v>
          </cell>
        </row>
        <row r="487">
          <cell r="E487">
            <v>57314</v>
          </cell>
          <cell r="F487">
            <v>26272</v>
          </cell>
          <cell r="G487">
            <v>6153</v>
          </cell>
          <cell r="O487">
            <v>0</v>
          </cell>
          <cell r="P487">
            <v>0</v>
          </cell>
          <cell r="Q487">
            <v>0</v>
          </cell>
          <cell r="X487">
            <v>2241.2000000000262</v>
          </cell>
          <cell r="Y487">
            <v>296.39999999997599</v>
          </cell>
          <cell r="Z487">
            <v>449.59999999995489</v>
          </cell>
          <cell r="AB487">
            <v>2987.1999999999571</v>
          </cell>
          <cell r="AF487">
            <v>1188.0000000001746</v>
          </cell>
          <cell r="AH487">
            <v>1295.9999999997672</v>
          </cell>
          <cell r="AM487">
            <v>2483.9999999999418</v>
          </cell>
          <cell r="AW487">
            <v>599.39999999987776</v>
          </cell>
          <cell r="CD487">
            <v>2233.8000000000284</v>
          </cell>
          <cell r="DA487">
            <v>1284.0000000000191</v>
          </cell>
          <cell r="DC487">
            <v>1944.0000000000873</v>
          </cell>
          <cell r="DE487">
            <v>3732.0000000000437</v>
          </cell>
          <cell r="DX487">
            <v>0</v>
          </cell>
          <cell r="EE487">
            <v>4269.6000000000004</v>
          </cell>
          <cell r="EN487">
            <v>0</v>
          </cell>
          <cell r="EO487">
            <v>0</v>
          </cell>
          <cell r="EP487">
            <v>0</v>
          </cell>
        </row>
        <row r="488">
          <cell r="E488">
            <v>29026</v>
          </cell>
          <cell r="F488">
            <v>12288</v>
          </cell>
          <cell r="G488">
            <v>3892</v>
          </cell>
          <cell r="O488">
            <v>0</v>
          </cell>
          <cell r="P488">
            <v>0</v>
          </cell>
          <cell r="Q488">
            <v>0</v>
          </cell>
          <cell r="X488">
            <v>1165.9999999999127</v>
          </cell>
          <cell r="Y488">
            <v>152.39999999999782</v>
          </cell>
          <cell r="Z488">
            <v>271.60000000003492</v>
          </cell>
          <cell r="AB488">
            <v>1589.9999999999454</v>
          </cell>
          <cell r="AF488">
            <v>1103.9999999996508</v>
          </cell>
          <cell r="AH488">
            <v>1232.0000000001164</v>
          </cell>
          <cell r="AM488">
            <v>2335.9999999997672</v>
          </cell>
          <cell r="AW488">
            <v>566.4000000001397</v>
          </cell>
          <cell r="CD488">
            <v>2059.1999999999825</v>
          </cell>
          <cell r="DA488">
            <v>929.99999999998636</v>
          </cell>
          <cell r="DC488">
            <v>1763.9999999999782</v>
          </cell>
          <cell r="DE488">
            <v>3240</v>
          </cell>
          <cell r="DX488">
            <v>0</v>
          </cell>
          <cell r="EE488">
            <v>3439.4</v>
          </cell>
          <cell r="EN488">
            <v>0</v>
          </cell>
          <cell r="EO488">
            <v>0</v>
          </cell>
          <cell r="EP488">
            <v>0</v>
          </cell>
        </row>
        <row r="489">
          <cell r="E489">
            <v>61879</v>
          </cell>
          <cell r="F489">
            <v>21520</v>
          </cell>
          <cell r="G489">
            <v>5534</v>
          </cell>
          <cell r="O489">
            <v>0</v>
          </cell>
          <cell r="P489">
            <v>0</v>
          </cell>
          <cell r="Q489">
            <v>0</v>
          </cell>
          <cell r="X489">
            <v>875.2000000001135</v>
          </cell>
          <cell r="Y489">
            <v>643.20000000005166</v>
          </cell>
          <cell r="Z489">
            <v>389.59999999995489</v>
          </cell>
          <cell r="AB489">
            <v>1908.0000000001201</v>
          </cell>
          <cell r="AF489">
            <v>1284.0000000000873</v>
          </cell>
          <cell r="AH489">
            <v>1312.0000000001164</v>
          </cell>
          <cell r="AM489">
            <v>2596.0000000002037</v>
          </cell>
          <cell r="AW489">
            <v>589.79999999966822</v>
          </cell>
          <cell r="CD489">
            <v>1857.0000000000437</v>
          </cell>
          <cell r="DA489">
            <v>1122.0000000000027</v>
          </cell>
          <cell r="DC489">
            <v>1860</v>
          </cell>
          <cell r="DE489">
            <v>3395.9999999999127</v>
          </cell>
          <cell r="DX489">
            <v>0</v>
          </cell>
          <cell r="EE489">
            <v>4151</v>
          </cell>
          <cell r="EN489">
            <v>0</v>
          </cell>
          <cell r="EO489">
            <v>0</v>
          </cell>
          <cell r="EP489">
            <v>0</v>
          </cell>
        </row>
        <row r="490">
          <cell r="E490">
            <v>50481</v>
          </cell>
          <cell r="F490">
            <v>28974</v>
          </cell>
          <cell r="G490">
            <v>6112</v>
          </cell>
          <cell r="O490">
            <v>0</v>
          </cell>
          <cell r="P490">
            <v>0</v>
          </cell>
          <cell r="Q490">
            <v>0</v>
          </cell>
          <cell r="X490">
            <v>1067.1999999999389</v>
          </cell>
          <cell r="Y490">
            <v>810.39999999999054</v>
          </cell>
          <cell r="Z490">
            <v>562.39999999994325</v>
          </cell>
          <cell r="AB490">
            <v>2439.9999999998727</v>
          </cell>
          <cell r="AF490">
            <v>1332.0000000002619</v>
          </cell>
          <cell r="AH490">
            <v>1263.9999999999418</v>
          </cell>
          <cell r="AM490">
            <v>2596.0000000002037</v>
          </cell>
          <cell r="AW490">
            <v>520.20000000033178</v>
          </cell>
          <cell r="CD490">
            <v>1821.5999999999531</v>
          </cell>
          <cell r="DA490">
            <v>1110</v>
          </cell>
          <cell r="DC490">
            <v>1860</v>
          </cell>
          <cell r="DE490">
            <v>2808.0000000001746</v>
          </cell>
          <cell r="DX490">
            <v>0</v>
          </cell>
          <cell r="EE490">
            <v>4328.8999999999996</v>
          </cell>
          <cell r="EN490">
            <v>0</v>
          </cell>
          <cell r="EO490">
            <v>0</v>
          </cell>
          <cell r="EP490">
            <v>0</v>
          </cell>
        </row>
        <row r="491">
          <cell r="E491">
            <v>50434</v>
          </cell>
          <cell r="F491">
            <v>0</v>
          </cell>
          <cell r="G491">
            <v>7606</v>
          </cell>
          <cell r="O491">
            <v>0</v>
          </cell>
          <cell r="P491">
            <v>0</v>
          </cell>
          <cell r="Q491">
            <v>0</v>
          </cell>
          <cell r="X491">
            <v>687.20000000015716</v>
          </cell>
          <cell r="Y491">
            <v>279.19999999998254</v>
          </cell>
          <cell r="Z491">
            <v>432.40000000008877</v>
          </cell>
          <cell r="AB491">
            <v>1398.8000000002285</v>
          </cell>
          <cell r="AF491">
            <v>1307.9999999997381</v>
          </cell>
          <cell r="AH491">
            <v>1263.9999999999418</v>
          </cell>
          <cell r="AM491">
            <v>2571.9999999996799</v>
          </cell>
          <cell r="AW491">
            <v>550.19999999989523</v>
          </cell>
          <cell r="CD491">
            <v>2017.7999999999247</v>
          </cell>
          <cell r="DA491">
            <v>1236.0000000000082</v>
          </cell>
          <cell r="DC491">
            <v>1907.9999999999563</v>
          </cell>
          <cell r="DE491">
            <v>2987.9999999999563</v>
          </cell>
          <cell r="DX491">
            <v>0</v>
          </cell>
          <cell r="EE491">
            <v>3854.5</v>
          </cell>
          <cell r="EN491">
            <v>0</v>
          </cell>
          <cell r="EO491">
            <v>0</v>
          </cell>
          <cell r="EP491">
            <v>0</v>
          </cell>
        </row>
        <row r="492">
          <cell r="E492">
            <v>56867</v>
          </cell>
          <cell r="F492">
            <v>0</v>
          </cell>
          <cell r="G492">
            <v>5263</v>
          </cell>
          <cell r="O492">
            <v>75089.999999999913</v>
          </cell>
          <cell r="P492">
            <v>122610.00000000036</v>
          </cell>
          <cell r="Q492">
            <v>39330.000000000044</v>
          </cell>
          <cell r="X492">
            <v>811.19999999995343</v>
          </cell>
          <cell r="Y492">
            <v>203.99999999999636</v>
          </cell>
          <cell r="Z492">
            <v>458.40000000003783</v>
          </cell>
          <cell r="AB492">
            <v>1473.5999999999876</v>
          </cell>
          <cell r="AF492">
            <v>1368.0000000001746</v>
          </cell>
          <cell r="AH492">
            <v>1296.0000000000582</v>
          </cell>
          <cell r="AM492">
            <v>2664.0000000002328</v>
          </cell>
          <cell r="AW492">
            <v>580.80000000001746</v>
          </cell>
          <cell r="CD492">
            <v>1792.2000000000753</v>
          </cell>
          <cell r="DA492">
            <v>1224.0000000000191</v>
          </cell>
          <cell r="DC492">
            <v>1883.9999999999782</v>
          </cell>
          <cell r="DE492">
            <v>3395.9999999999127</v>
          </cell>
          <cell r="DX492">
            <v>0</v>
          </cell>
          <cell r="EE492">
            <v>4269.6000000000004</v>
          </cell>
          <cell r="EN492">
            <v>6481</v>
          </cell>
          <cell r="EO492">
            <v>1638</v>
          </cell>
          <cell r="EP492">
            <v>4843</v>
          </cell>
        </row>
        <row r="493">
          <cell r="E493">
            <v>69836</v>
          </cell>
          <cell r="F493">
            <v>0</v>
          </cell>
          <cell r="G493">
            <v>10301</v>
          </cell>
          <cell r="O493">
            <v>7139.9999999996453</v>
          </cell>
          <cell r="P493">
            <v>10770.000000000437</v>
          </cell>
          <cell r="Q493">
            <v>3690.0000000000546</v>
          </cell>
          <cell r="X493">
            <v>767.99999999988358</v>
          </cell>
          <cell r="Y493">
            <v>202.80000000002474</v>
          </cell>
          <cell r="Z493">
            <v>488.3999999999287</v>
          </cell>
          <cell r="AB493">
            <v>1459.199999999837</v>
          </cell>
          <cell r="AF493">
            <v>1524.0000000000873</v>
          </cell>
          <cell r="AH493">
            <v>511.99999999982538</v>
          </cell>
          <cell r="AM493">
            <v>2035.9999999999127</v>
          </cell>
          <cell r="AW493">
            <v>562.79999999984284</v>
          </cell>
          <cell r="CD493">
            <v>1847.4000000000251</v>
          </cell>
          <cell r="DA493">
            <v>1379.9999999999727</v>
          </cell>
          <cell r="DC493">
            <v>1872.0000000000437</v>
          </cell>
          <cell r="DE493">
            <v>3347.9999999999563</v>
          </cell>
          <cell r="DX493">
            <v>0</v>
          </cell>
          <cell r="EE493">
            <v>4091.7000000000003</v>
          </cell>
          <cell r="EN493">
            <v>0</v>
          </cell>
          <cell r="EO493">
            <v>0</v>
          </cell>
          <cell r="EP493">
            <v>0</v>
          </cell>
        </row>
        <row r="494">
          <cell r="E494">
            <v>47590</v>
          </cell>
          <cell r="F494">
            <v>0</v>
          </cell>
          <cell r="G494">
            <v>11418</v>
          </cell>
          <cell r="O494">
            <v>0</v>
          </cell>
          <cell r="P494">
            <v>0</v>
          </cell>
          <cell r="Q494">
            <v>0</v>
          </cell>
          <cell r="X494">
            <v>879.60000000013679</v>
          </cell>
          <cell r="Y494">
            <v>221.59999999996217</v>
          </cell>
          <cell r="Z494">
            <v>510.39999999997235</v>
          </cell>
          <cell r="AB494">
            <v>1611.6000000000713</v>
          </cell>
          <cell r="AF494">
            <v>1283.9999999996508</v>
          </cell>
          <cell r="AH494">
            <v>1992.0000000001164</v>
          </cell>
          <cell r="AM494">
            <v>3275.9999999997672</v>
          </cell>
          <cell r="AW494">
            <v>561.60000000003492</v>
          </cell>
          <cell r="CD494">
            <v>1853.3999999999105</v>
          </cell>
          <cell r="DA494">
            <v>1146.0000000000082</v>
          </cell>
          <cell r="DC494">
            <v>1860</v>
          </cell>
          <cell r="DE494">
            <v>2940</v>
          </cell>
          <cell r="DX494">
            <v>0</v>
          </cell>
          <cell r="EE494">
            <v>4210.3</v>
          </cell>
          <cell r="EN494">
            <v>0</v>
          </cell>
          <cell r="EO494">
            <v>0</v>
          </cell>
          <cell r="EP494">
            <v>0</v>
          </cell>
        </row>
        <row r="495">
          <cell r="E495">
            <v>36442</v>
          </cell>
          <cell r="F495">
            <v>21425</v>
          </cell>
          <cell r="G495">
            <v>9401</v>
          </cell>
          <cell r="O495">
            <v>0</v>
          </cell>
          <cell r="P495">
            <v>0</v>
          </cell>
          <cell r="Q495">
            <v>0</v>
          </cell>
          <cell r="X495">
            <v>1161.1999999999534</v>
          </cell>
          <cell r="Y495">
            <v>476.00000000002183</v>
          </cell>
          <cell r="Z495">
            <v>942.00000000000728</v>
          </cell>
          <cell r="AB495">
            <v>2579.1999999999825</v>
          </cell>
          <cell r="AF495">
            <v>1392.0000000002619</v>
          </cell>
          <cell r="AH495">
            <v>1263.9999999999418</v>
          </cell>
          <cell r="AM495">
            <v>2656.0000000002037</v>
          </cell>
          <cell r="AW495">
            <v>598.20000000006985</v>
          </cell>
          <cell r="CD495">
            <v>2013.6000000000513</v>
          </cell>
          <cell r="DA495">
            <v>1134.0000000000191</v>
          </cell>
          <cell r="DC495">
            <v>2003.9999999999782</v>
          </cell>
          <cell r="DE495">
            <v>3132.0000000000437</v>
          </cell>
          <cell r="DX495">
            <v>0</v>
          </cell>
          <cell r="EE495">
            <v>5209.6000000000004</v>
          </cell>
          <cell r="EN495">
            <v>3473</v>
          </cell>
          <cell r="EO495">
            <v>758</v>
          </cell>
          <cell r="EP495">
            <v>2715</v>
          </cell>
        </row>
        <row r="496">
          <cell r="E496">
            <v>48257</v>
          </cell>
          <cell r="F496">
            <v>24394</v>
          </cell>
          <cell r="G496">
            <v>7643</v>
          </cell>
          <cell r="O496">
            <v>0</v>
          </cell>
          <cell r="P496">
            <v>0</v>
          </cell>
          <cell r="Q496">
            <v>0</v>
          </cell>
          <cell r="X496">
            <v>1640</v>
          </cell>
          <cell r="Y496">
            <v>831.99999999998909</v>
          </cell>
          <cell r="Z496">
            <v>699.20000000001892</v>
          </cell>
          <cell r="AB496">
            <v>3171.200000000008</v>
          </cell>
          <cell r="AF496">
            <v>1487.9999999997381</v>
          </cell>
          <cell r="AH496">
            <v>1272.0000000001164</v>
          </cell>
          <cell r="AM496">
            <v>2759.9999999998545</v>
          </cell>
          <cell r="AW496">
            <v>615</v>
          </cell>
          <cell r="CD496">
            <v>2020.2000000000317</v>
          </cell>
          <cell r="DA496">
            <v>1157.99999999997</v>
          </cell>
          <cell r="DC496">
            <v>1956.0000000000218</v>
          </cell>
          <cell r="DE496">
            <v>2580</v>
          </cell>
          <cell r="DX496">
            <v>0</v>
          </cell>
          <cell r="EE496">
            <v>4558.4000000000005</v>
          </cell>
          <cell r="EN496">
            <v>0</v>
          </cell>
          <cell r="EO496">
            <v>0</v>
          </cell>
          <cell r="EP496">
            <v>0</v>
          </cell>
        </row>
        <row r="497">
          <cell r="E497">
            <v>56807</v>
          </cell>
          <cell r="F497">
            <v>13432</v>
          </cell>
          <cell r="G497">
            <v>5609</v>
          </cell>
          <cell r="O497">
            <v>0</v>
          </cell>
          <cell r="P497">
            <v>0</v>
          </cell>
          <cell r="Q497">
            <v>0</v>
          </cell>
          <cell r="X497">
            <v>797.99999999995634</v>
          </cell>
          <cell r="Y497">
            <v>123.60000000002401</v>
          </cell>
          <cell r="Z497">
            <v>145.20000000000437</v>
          </cell>
          <cell r="AB497">
            <v>1066.7999999999847</v>
          </cell>
          <cell r="AF497">
            <v>1356.0000000003492</v>
          </cell>
          <cell r="AH497">
            <v>1280</v>
          </cell>
          <cell r="AM497">
            <v>2636.0000000003492</v>
          </cell>
          <cell r="AW497">
            <v>583.20000000006985</v>
          </cell>
          <cell r="CD497">
            <v>1986.5999999999531</v>
          </cell>
          <cell r="DA497">
            <v>1206.0000000000082</v>
          </cell>
          <cell r="DC497">
            <v>2027.9999999999563</v>
          </cell>
          <cell r="DE497">
            <v>2772.0000000000437</v>
          </cell>
          <cell r="DX497">
            <v>0</v>
          </cell>
          <cell r="EE497">
            <v>4380.8</v>
          </cell>
          <cell r="EN497">
            <v>0</v>
          </cell>
          <cell r="EO497">
            <v>0</v>
          </cell>
          <cell r="EP497">
            <v>0</v>
          </cell>
        </row>
        <row r="498">
          <cell r="E498">
            <v>41570</v>
          </cell>
          <cell r="F498">
            <v>0</v>
          </cell>
          <cell r="G498">
            <v>8327</v>
          </cell>
          <cell r="O498">
            <v>0</v>
          </cell>
          <cell r="P498">
            <v>0</v>
          </cell>
          <cell r="Q498">
            <v>0</v>
          </cell>
          <cell r="X498">
            <v>1147.6000000000931</v>
          </cell>
          <cell r="Y498">
            <v>497.19999999999345</v>
          </cell>
          <cell r="Z498">
            <v>680.00000000003638</v>
          </cell>
          <cell r="AB498">
            <v>2324.800000000123</v>
          </cell>
          <cell r="AF498">
            <v>1187.9999999997381</v>
          </cell>
          <cell r="AH498">
            <v>1280</v>
          </cell>
          <cell r="AM498">
            <v>2467.9999999997381</v>
          </cell>
          <cell r="AW498">
            <v>568.79999999975553</v>
          </cell>
          <cell r="CD498">
            <v>2062.8000000000338</v>
          </cell>
          <cell r="DA498">
            <v>1200.0000000000136</v>
          </cell>
          <cell r="DC498">
            <v>1968.0000000000655</v>
          </cell>
          <cell r="DE498">
            <v>2675.9999999999127</v>
          </cell>
          <cell r="DX498">
            <v>0</v>
          </cell>
          <cell r="EE498">
            <v>3729.6</v>
          </cell>
          <cell r="EN498">
            <v>3777</v>
          </cell>
          <cell r="EO498">
            <v>851</v>
          </cell>
          <cell r="EP498">
            <v>2926</v>
          </cell>
        </row>
        <row r="499">
          <cell r="E499">
            <v>62220</v>
          </cell>
          <cell r="F499">
            <v>0</v>
          </cell>
          <cell r="G499">
            <v>11241</v>
          </cell>
          <cell r="O499">
            <v>0</v>
          </cell>
          <cell r="P499">
            <v>0</v>
          </cell>
          <cell r="Q499">
            <v>0</v>
          </cell>
          <cell r="X499">
            <v>852.39999999997963</v>
          </cell>
          <cell r="Y499">
            <v>229.19999999998254</v>
          </cell>
          <cell r="Z499">
            <v>117.19999999997526</v>
          </cell>
          <cell r="AB499">
            <v>1198.7999999999374</v>
          </cell>
          <cell r="AF499">
            <v>1428.0000000001746</v>
          </cell>
          <cell r="AH499">
            <v>1223.9999999999418</v>
          </cell>
          <cell r="AM499">
            <v>2652.0000000001164</v>
          </cell>
          <cell r="AW499">
            <v>592.20000000015716</v>
          </cell>
          <cell r="CD499">
            <v>2072.3999999999705</v>
          </cell>
          <cell r="DA499">
            <v>1110</v>
          </cell>
          <cell r="DC499">
            <v>1907.9999999999563</v>
          </cell>
          <cell r="DE499">
            <v>2712.0000000000437</v>
          </cell>
          <cell r="DX499">
            <v>0</v>
          </cell>
          <cell r="EE499">
            <v>4262.4000000000005</v>
          </cell>
          <cell r="EN499">
            <v>990</v>
          </cell>
          <cell r="EO499">
            <v>83</v>
          </cell>
          <cell r="EP499">
            <v>907</v>
          </cell>
        </row>
        <row r="500">
          <cell r="E500">
            <v>60512</v>
          </cell>
          <cell r="F500">
            <v>0</v>
          </cell>
          <cell r="G500">
            <v>11004</v>
          </cell>
          <cell r="O500">
            <v>0</v>
          </cell>
          <cell r="P500">
            <v>0</v>
          </cell>
          <cell r="Q500">
            <v>0</v>
          </cell>
          <cell r="X500">
            <v>1063.9999999997963</v>
          </cell>
          <cell r="Y500">
            <v>251.20000000002619</v>
          </cell>
          <cell r="Z500">
            <v>960.80000000001746</v>
          </cell>
          <cell r="AB500">
            <v>2275.9999999998399</v>
          </cell>
          <cell r="AF500">
            <v>1584.0000000000873</v>
          </cell>
          <cell r="AH500">
            <v>1312.0000000001164</v>
          </cell>
          <cell r="AM500">
            <v>2896.0000000002037</v>
          </cell>
          <cell r="AW500">
            <v>686.99999999982538</v>
          </cell>
          <cell r="CD500">
            <v>2266.2000000000535</v>
          </cell>
          <cell r="DA500">
            <v>1416.0000000000218</v>
          </cell>
          <cell r="DC500">
            <v>1992.0000000000437</v>
          </cell>
          <cell r="DE500">
            <v>2940</v>
          </cell>
          <cell r="DX500">
            <v>0</v>
          </cell>
          <cell r="EE500">
            <v>3907.2</v>
          </cell>
          <cell r="EN500">
            <v>1047</v>
          </cell>
          <cell r="EO500">
            <v>297</v>
          </cell>
          <cell r="EP500">
            <v>750</v>
          </cell>
        </row>
        <row r="501">
          <cell r="E501">
            <v>53540</v>
          </cell>
          <cell r="F501">
            <v>7828</v>
          </cell>
          <cell r="G501">
            <v>8777</v>
          </cell>
          <cell r="O501">
            <v>0</v>
          </cell>
          <cell r="P501">
            <v>0</v>
          </cell>
          <cell r="Q501">
            <v>0</v>
          </cell>
          <cell r="X501">
            <v>1424.0000000002328</v>
          </cell>
          <cell r="Y501">
            <v>513.99999999999636</v>
          </cell>
          <cell r="Z501">
            <v>928.40000000000146</v>
          </cell>
          <cell r="AB501">
            <v>2866.4000000002306</v>
          </cell>
          <cell r="AF501">
            <v>1247.9999999997381</v>
          </cell>
          <cell r="AH501">
            <v>1263.9999999999418</v>
          </cell>
          <cell r="AM501">
            <v>2511.9999999996799</v>
          </cell>
          <cell r="AW501">
            <v>628.80000000019209</v>
          </cell>
          <cell r="CD501">
            <v>2311.1999999999989</v>
          </cell>
          <cell r="DA501">
            <v>1229.9999999999591</v>
          </cell>
          <cell r="DC501">
            <v>1980</v>
          </cell>
          <cell r="DE501">
            <v>2772.0000000000437</v>
          </cell>
          <cell r="DX501">
            <v>0</v>
          </cell>
          <cell r="EE501">
            <v>4972.8</v>
          </cell>
          <cell r="EN501">
            <v>1078</v>
          </cell>
          <cell r="EO501">
            <v>330</v>
          </cell>
          <cell r="EP501">
            <v>748</v>
          </cell>
        </row>
        <row r="502">
          <cell r="E502">
            <v>46940</v>
          </cell>
          <cell r="F502">
            <v>24369</v>
          </cell>
          <cell r="G502">
            <v>7304</v>
          </cell>
          <cell r="O502">
            <v>64260.000000000218</v>
          </cell>
          <cell r="P502">
            <v>112049.99999999972</v>
          </cell>
          <cell r="Q502">
            <v>34139.999999999985</v>
          </cell>
          <cell r="X502">
            <v>790.7999999999447</v>
          </cell>
          <cell r="Y502">
            <v>236.80000000000291</v>
          </cell>
          <cell r="Z502">
            <v>443.60000000000582</v>
          </cell>
          <cell r="AB502">
            <v>1471.1999999999534</v>
          </cell>
          <cell r="AF502">
            <v>1164.0000000000873</v>
          </cell>
          <cell r="AH502">
            <v>1080</v>
          </cell>
          <cell r="AM502">
            <v>2244.0000000000873</v>
          </cell>
          <cell r="AW502">
            <v>545.99999999991269</v>
          </cell>
          <cell r="CD502">
            <v>1853.9999999999236</v>
          </cell>
          <cell r="DA502">
            <v>1037.9999999999836</v>
          </cell>
          <cell r="DC502">
            <v>1380</v>
          </cell>
          <cell r="DE502">
            <v>2292.0000000000437</v>
          </cell>
          <cell r="DX502">
            <v>0</v>
          </cell>
          <cell r="EE502">
            <v>3966.4</v>
          </cell>
          <cell r="EN502">
            <v>834</v>
          </cell>
          <cell r="EO502">
            <v>211</v>
          </cell>
          <cell r="EP502">
            <v>623</v>
          </cell>
        </row>
        <row r="503">
          <cell r="E503">
            <v>58729</v>
          </cell>
          <cell r="F503">
            <v>0</v>
          </cell>
          <cell r="G503">
            <v>10033</v>
          </cell>
          <cell r="O503">
            <v>0</v>
          </cell>
          <cell r="P503">
            <v>0</v>
          </cell>
          <cell r="Q503">
            <v>0</v>
          </cell>
          <cell r="X503">
            <v>735.20000000004075</v>
          </cell>
          <cell r="Y503">
            <v>212.80000000000655</v>
          </cell>
          <cell r="Z503">
            <v>367.20000000001164</v>
          </cell>
          <cell r="AB503">
            <v>1315.2000000000589</v>
          </cell>
          <cell r="AF503">
            <v>1344.0000000000873</v>
          </cell>
          <cell r="AH503">
            <v>1191.9999999998254</v>
          </cell>
          <cell r="AM503">
            <v>2535.9999999999127</v>
          </cell>
          <cell r="AW503">
            <v>581.4000000001397</v>
          </cell>
          <cell r="CD503">
            <v>2305.2000000000317</v>
          </cell>
          <cell r="DA503">
            <v>1164.0000000000191</v>
          </cell>
          <cell r="DC503">
            <v>1943.9999999999782</v>
          </cell>
          <cell r="DE503">
            <v>2700</v>
          </cell>
          <cell r="DX503">
            <v>0</v>
          </cell>
          <cell r="EE503">
            <v>3670.4</v>
          </cell>
          <cell r="EN503">
            <v>0</v>
          </cell>
          <cell r="EO503">
            <v>0</v>
          </cell>
          <cell r="EP503">
            <v>0</v>
          </cell>
        </row>
        <row r="504">
          <cell r="E504">
            <v>23393</v>
          </cell>
          <cell r="F504">
            <v>0</v>
          </cell>
          <cell r="G504">
            <v>8227</v>
          </cell>
          <cell r="O504">
            <v>0</v>
          </cell>
          <cell r="P504">
            <v>0</v>
          </cell>
          <cell r="Q504">
            <v>0</v>
          </cell>
          <cell r="X504">
            <v>652.39999999997963</v>
          </cell>
          <cell r="Y504">
            <v>239.59999999997308</v>
          </cell>
          <cell r="Z504">
            <v>453.59999999993306</v>
          </cell>
          <cell r="AB504">
            <v>1345.5999999998858</v>
          </cell>
          <cell r="AF504">
            <v>1055.9999999999127</v>
          </cell>
          <cell r="AH504">
            <v>1224.0000000002328</v>
          </cell>
          <cell r="AM504">
            <v>2280.0000000001455</v>
          </cell>
          <cell r="AW504">
            <v>577.79999999984284</v>
          </cell>
          <cell r="CD504">
            <v>2147.3999999999705</v>
          </cell>
          <cell r="DA504">
            <v>1224.0000000000055</v>
          </cell>
          <cell r="DC504">
            <v>1860</v>
          </cell>
          <cell r="DE504">
            <v>3227.9999999999563</v>
          </cell>
          <cell r="DX504">
            <v>0</v>
          </cell>
          <cell r="EE504">
            <v>3966.4</v>
          </cell>
          <cell r="EN504">
            <v>0</v>
          </cell>
          <cell r="EO504">
            <v>0</v>
          </cell>
          <cell r="EP504">
            <v>0</v>
          </cell>
        </row>
        <row r="505">
          <cell r="E505">
            <v>55110</v>
          </cell>
          <cell r="F505">
            <v>0</v>
          </cell>
          <cell r="G505">
            <v>3815</v>
          </cell>
          <cell r="O505">
            <v>0</v>
          </cell>
          <cell r="P505">
            <v>0</v>
          </cell>
          <cell r="Q505">
            <v>0</v>
          </cell>
          <cell r="X505">
            <v>856.39999999992142</v>
          </cell>
          <cell r="Y505">
            <v>364.3999999999869</v>
          </cell>
          <cell r="Z505">
            <v>549.60000000002765</v>
          </cell>
          <cell r="AB505">
            <v>1770.399999999936</v>
          </cell>
          <cell r="AF505">
            <v>1068.0000000001746</v>
          </cell>
          <cell r="AH505">
            <v>1143.9999999999418</v>
          </cell>
          <cell r="AM505">
            <v>2212.0000000001164</v>
          </cell>
          <cell r="AW505">
            <v>560.99999999991269</v>
          </cell>
          <cell r="CD505">
            <v>2141.9999999999618</v>
          </cell>
          <cell r="DA505">
            <v>1117.9999999999809</v>
          </cell>
          <cell r="DC505">
            <v>1740</v>
          </cell>
          <cell r="DE505">
            <v>3540</v>
          </cell>
          <cell r="DX505">
            <v>0</v>
          </cell>
          <cell r="EE505">
            <v>4380.8</v>
          </cell>
          <cell r="EN505">
            <v>2824</v>
          </cell>
          <cell r="EO505">
            <v>607</v>
          </cell>
          <cell r="EP505">
            <v>2217</v>
          </cell>
        </row>
        <row r="506">
          <cell r="E506">
            <v>39681</v>
          </cell>
          <cell r="F506">
            <v>14718</v>
          </cell>
          <cell r="G506">
            <v>9135</v>
          </cell>
          <cell r="O506">
            <v>0</v>
          </cell>
          <cell r="P506">
            <v>0</v>
          </cell>
          <cell r="Q506">
            <v>0</v>
          </cell>
          <cell r="X506">
            <v>1148.4000000001834</v>
          </cell>
          <cell r="Y506">
            <v>216.40000000003056</v>
          </cell>
          <cell r="Z506">
            <v>428.79999999997381</v>
          </cell>
          <cell r="AB506">
            <v>1793.6000000001877</v>
          </cell>
          <cell r="AF506">
            <v>1080</v>
          </cell>
          <cell r="AH506">
            <v>1207.9999999998836</v>
          </cell>
          <cell r="AM506">
            <v>2287.9999999998836</v>
          </cell>
          <cell r="AW506">
            <v>593.39999999996508</v>
          </cell>
          <cell r="CD506">
            <v>1735.2000000000589</v>
          </cell>
          <cell r="DA506">
            <v>1057.0000000000082</v>
          </cell>
          <cell r="DC506">
            <v>1427.9999999999563</v>
          </cell>
          <cell r="DE506">
            <v>2760</v>
          </cell>
          <cell r="DX506">
            <v>0</v>
          </cell>
          <cell r="EE506">
            <v>4558.4000000000005</v>
          </cell>
          <cell r="EN506">
            <v>970</v>
          </cell>
          <cell r="EO506">
            <v>115</v>
          </cell>
          <cell r="EP506">
            <v>855</v>
          </cell>
        </row>
        <row r="507">
          <cell r="E507">
            <v>45299</v>
          </cell>
          <cell r="F507">
            <v>0</v>
          </cell>
          <cell r="G507">
            <v>5940</v>
          </cell>
          <cell r="X507">
            <v>886.79999999985739</v>
          </cell>
          <cell r="Y507">
            <v>195.59999999997672</v>
          </cell>
          <cell r="Z507">
            <v>387.60000000009313</v>
          </cell>
          <cell r="AB507">
            <v>1469.9999999999272</v>
          </cell>
          <cell r="AF507">
            <v>1020</v>
          </cell>
          <cell r="AH507">
            <v>1160</v>
          </cell>
          <cell r="AM507">
            <v>2180</v>
          </cell>
          <cell r="AW507">
            <v>602.40000000005239</v>
          </cell>
          <cell r="CD507">
            <v>2217.5999999999749</v>
          </cell>
          <cell r="DA507">
            <v>1280.0000000000109</v>
          </cell>
          <cell r="DC507">
            <v>1896.0000000000218</v>
          </cell>
          <cell r="DE507">
            <v>3660</v>
          </cell>
          <cell r="DX507">
            <v>0</v>
          </cell>
          <cell r="EE507">
            <v>3670.4</v>
          </cell>
          <cell r="EN507">
            <v>795</v>
          </cell>
          <cell r="EO507">
            <v>131</v>
          </cell>
          <cell r="EP507">
            <v>664</v>
          </cell>
        </row>
        <row r="508">
          <cell r="E508">
            <v>36909</v>
          </cell>
          <cell r="F508">
            <v>0</v>
          </cell>
          <cell r="G508">
            <v>7785</v>
          </cell>
          <cell r="X508">
            <v>586.00000000013097</v>
          </cell>
          <cell r="Y508">
            <v>180.40000000000873</v>
          </cell>
          <cell r="Z508">
            <v>355.19999999985885</v>
          </cell>
          <cell r="AB508">
            <v>1121.5999999999985</v>
          </cell>
          <cell r="AF508">
            <v>791.99999999982538</v>
          </cell>
          <cell r="AH508">
            <v>1072.0000000001164</v>
          </cell>
          <cell r="AM508">
            <v>1863.9999999999418</v>
          </cell>
          <cell r="AW508">
            <v>524.40000000031432</v>
          </cell>
          <cell r="CD508">
            <v>1802.4000000000524</v>
          </cell>
          <cell r="DA508">
            <v>1062.0000000000164</v>
          </cell>
          <cell r="DC508">
            <v>1596.0000000000218</v>
          </cell>
          <cell r="DE508">
            <v>3120</v>
          </cell>
          <cell r="DX508">
            <v>0</v>
          </cell>
          <cell r="EE508">
            <v>4084.8</v>
          </cell>
          <cell r="EN508">
            <v>870</v>
          </cell>
          <cell r="EO508">
            <v>7</v>
          </cell>
          <cell r="EP508">
            <v>863</v>
          </cell>
        </row>
        <row r="509">
          <cell r="E509">
            <v>52646</v>
          </cell>
          <cell r="F509">
            <v>0</v>
          </cell>
          <cell r="G509">
            <v>6722</v>
          </cell>
          <cell r="X509">
            <v>1132.3999999998341</v>
          </cell>
          <cell r="Y509">
            <v>213.60000000002401</v>
          </cell>
          <cell r="Z509">
            <v>490.00000000003638</v>
          </cell>
          <cell r="AB509">
            <v>1835.9999999998945</v>
          </cell>
          <cell r="AF509">
            <v>1055.9999999999127</v>
          </cell>
          <cell r="AH509">
            <v>1207.9999999998836</v>
          </cell>
          <cell r="AM509">
            <v>2263.9999999997963</v>
          </cell>
          <cell r="AW509">
            <v>586.79999999993015</v>
          </cell>
          <cell r="CD509">
            <v>2004.599999999964</v>
          </cell>
          <cell r="DA509">
            <v>1055.9999999999673</v>
          </cell>
          <cell r="DC509">
            <v>1667.9999999999563</v>
          </cell>
          <cell r="DE509">
            <v>3360</v>
          </cell>
          <cell r="DX509">
            <v>0</v>
          </cell>
          <cell r="EE509">
            <v>3907.2</v>
          </cell>
          <cell r="EN509">
            <v>803</v>
          </cell>
          <cell r="EO509">
            <v>103</v>
          </cell>
          <cell r="EP509">
            <v>700</v>
          </cell>
        </row>
        <row r="510">
          <cell r="E510">
            <v>44719</v>
          </cell>
          <cell r="F510">
            <v>27587</v>
          </cell>
          <cell r="G510">
            <v>4673</v>
          </cell>
          <cell r="X510">
            <v>1538.3999999999651</v>
          </cell>
          <cell r="Y510">
            <v>643.59999999998763</v>
          </cell>
          <cell r="Z510">
            <v>1256.8000000000393</v>
          </cell>
          <cell r="AB510">
            <v>3438.799999999992</v>
          </cell>
          <cell r="AF510">
            <v>888.00000000017462</v>
          </cell>
          <cell r="AH510">
            <v>1232.0000000001164</v>
          </cell>
          <cell r="AM510">
            <v>2120.000000000291</v>
          </cell>
          <cell r="AW510">
            <v>595.80000000001746</v>
          </cell>
          <cell r="CD510">
            <v>2038.8000000000011</v>
          </cell>
          <cell r="DA510">
            <v>1158.0000000000109</v>
          </cell>
          <cell r="DC510">
            <v>1788.0000000000655</v>
          </cell>
          <cell r="DE510">
            <v>3120</v>
          </cell>
          <cell r="DX510">
            <v>0</v>
          </cell>
          <cell r="EE510">
            <v>5032</v>
          </cell>
          <cell r="EN510">
            <v>0</v>
          </cell>
          <cell r="EO510">
            <v>0</v>
          </cell>
          <cell r="EP510">
            <v>0</v>
          </cell>
        </row>
        <row r="511">
          <cell r="E511">
            <v>50020</v>
          </cell>
          <cell r="F511">
            <v>18968</v>
          </cell>
          <cell r="G511">
            <v>7295</v>
          </cell>
          <cell r="X511">
            <v>1726.4000000000669</v>
          </cell>
          <cell r="Y511">
            <v>577.99999999999272</v>
          </cell>
          <cell r="Z511">
            <v>1203.9999999999782</v>
          </cell>
          <cell r="AB511">
            <v>3508.4000000000378</v>
          </cell>
          <cell r="AF511">
            <v>924.00000000008731</v>
          </cell>
          <cell r="AH511">
            <v>1200</v>
          </cell>
          <cell r="AM511">
            <v>2124.0000000000873</v>
          </cell>
          <cell r="AW511">
            <v>596.39999999970314</v>
          </cell>
          <cell r="CD511">
            <v>1959.0000000000327</v>
          </cell>
          <cell r="DA511">
            <v>1356.0000000000218</v>
          </cell>
          <cell r="DC511">
            <v>1763.9999999999782</v>
          </cell>
          <cell r="DE511">
            <v>3600</v>
          </cell>
          <cell r="DX511">
            <v>0</v>
          </cell>
          <cell r="EE511">
            <v>5328</v>
          </cell>
          <cell r="EN511">
            <v>0</v>
          </cell>
          <cell r="EO511">
            <v>0</v>
          </cell>
          <cell r="EP511">
            <v>0</v>
          </cell>
        </row>
        <row r="512">
          <cell r="E512">
            <v>73386</v>
          </cell>
          <cell r="F512">
            <v>43122</v>
          </cell>
          <cell r="G512">
            <v>6410</v>
          </cell>
          <cell r="X512">
            <v>1823.9999999999418</v>
          </cell>
          <cell r="Y512">
            <v>615.99999999998545</v>
          </cell>
          <cell r="Z512">
            <v>1132.8000000000247</v>
          </cell>
          <cell r="AB512">
            <v>3572.799999999952</v>
          </cell>
          <cell r="AF512">
            <v>995.99999999991269</v>
          </cell>
          <cell r="AH512">
            <v>1183.9999999999418</v>
          </cell>
          <cell r="AM512">
            <v>7607.9999999998108</v>
          </cell>
          <cell r="AW512">
            <v>583.80000000019209</v>
          </cell>
          <cell r="CD512">
            <v>2016.6000000000076</v>
          </cell>
          <cell r="DA512">
            <v>1230</v>
          </cell>
          <cell r="DC512">
            <v>1800</v>
          </cell>
          <cell r="DE512">
            <v>3420</v>
          </cell>
          <cell r="DX512">
            <v>0</v>
          </cell>
          <cell r="EE512">
            <v>4854.3999999999996</v>
          </cell>
          <cell r="EN512">
            <v>3154</v>
          </cell>
          <cell r="EO512">
            <v>1412</v>
          </cell>
          <cell r="EP512">
            <v>1742</v>
          </cell>
        </row>
        <row r="513">
          <cell r="E513">
            <v>56369</v>
          </cell>
          <cell r="F513">
            <v>57062</v>
          </cell>
          <cell r="G513">
            <v>7864</v>
          </cell>
          <cell r="O513">
            <v>81329.999999999694</v>
          </cell>
          <cell r="P513">
            <v>124679.99999999984</v>
          </cell>
          <cell r="Q513">
            <v>40949.999999999935</v>
          </cell>
          <cell r="X513">
            <v>2251.2000000000262</v>
          </cell>
          <cell r="Y513">
            <v>488.799999999992</v>
          </cell>
          <cell r="Z513">
            <v>1556.7999999999665</v>
          </cell>
          <cell r="AB513">
            <v>4296.7999999999847</v>
          </cell>
          <cell r="AF513">
            <v>960</v>
          </cell>
          <cell r="AH513">
            <v>1183.9999999999418</v>
          </cell>
          <cell r="AM513">
            <v>2675.9999999999854</v>
          </cell>
          <cell r="AW513">
            <v>575.99999999991269</v>
          </cell>
          <cell r="CD513">
            <v>2022.6000000000295</v>
          </cell>
          <cell r="DA513">
            <v>1157.99999999997</v>
          </cell>
          <cell r="DC513">
            <v>1800</v>
          </cell>
          <cell r="DE513">
            <v>3540</v>
          </cell>
          <cell r="DX513">
            <v>0</v>
          </cell>
          <cell r="EE513">
            <v>4972.8</v>
          </cell>
          <cell r="EN513">
            <v>1111</v>
          </cell>
          <cell r="EO513">
            <v>565</v>
          </cell>
          <cell r="EP513">
            <v>546</v>
          </cell>
        </row>
        <row r="514">
          <cell r="E514">
            <v>43623</v>
          </cell>
          <cell r="F514">
            <v>42869</v>
          </cell>
          <cell r="G514">
            <v>12815</v>
          </cell>
          <cell r="O514">
            <v>0</v>
          </cell>
          <cell r="P514">
            <v>0</v>
          </cell>
          <cell r="Q514">
            <v>0</v>
          </cell>
          <cell r="X514">
            <v>1260.399999999936</v>
          </cell>
          <cell r="Y514">
            <v>612.80000000004293</v>
          </cell>
          <cell r="Z514">
            <v>910.79999999998108</v>
          </cell>
          <cell r="AB514">
            <v>2783.99999999996</v>
          </cell>
          <cell r="AF514">
            <v>984.00000000008731</v>
          </cell>
          <cell r="AH514">
            <v>1192.0000000001164</v>
          </cell>
          <cell r="AM514">
            <v>2704.0000000001601</v>
          </cell>
          <cell r="AW514">
            <v>589.19999999998254</v>
          </cell>
          <cell r="CD514">
            <v>1909.7999999999956</v>
          </cell>
          <cell r="DA514">
            <v>1498.4000000000372</v>
          </cell>
          <cell r="DC514">
            <v>1716.0000000000218</v>
          </cell>
          <cell r="DE514">
            <v>3371.9999999998254</v>
          </cell>
          <cell r="DX514">
            <v>367.99999999999625</v>
          </cell>
          <cell r="EE514">
            <v>5328</v>
          </cell>
          <cell r="EN514">
            <v>1020</v>
          </cell>
          <cell r="EO514">
            <v>473</v>
          </cell>
          <cell r="EP514">
            <v>547</v>
          </cell>
        </row>
        <row r="515">
          <cell r="E515">
            <v>43487</v>
          </cell>
          <cell r="F515">
            <v>48519</v>
          </cell>
          <cell r="G515">
            <v>3426</v>
          </cell>
          <cell r="O515">
            <v>0</v>
          </cell>
          <cell r="P515">
            <v>0</v>
          </cell>
          <cell r="Q515">
            <v>0</v>
          </cell>
          <cell r="X515">
            <v>1520.4000000001543</v>
          </cell>
          <cell r="Y515">
            <v>724.39999999995052</v>
          </cell>
          <cell r="Z515">
            <v>702.40000000001601</v>
          </cell>
          <cell r="AB515">
            <v>2947.2000000001208</v>
          </cell>
          <cell r="AF515">
            <v>1043.9999999996508</v>
          </cell>
          <cell r="AH515">
            <v>1183.9999999999418</v>
          </cell>
          <cell r="AM515">
            <v>2767.9999999995925</v>
          </cell>
          <cell r="AW515">
            <v>613.20000000006985</v>
          </cell>
          <cell r="CD515">
            <v>2120.99999999994</v>
          </cell>
          <cell r="DA515">
            <v>1679.3999999999887</v>
          </cell>
          <cell r="DC515">
            <v>1763.9999999999782</v>
          </cell>
          <cell r="DE515">
            <v>3516.0000000003492</v>
          </cell>
          <cell r="DX515">
            <v>316.00000000000716</v>
          </cell>
          <cell r="EE515">
            <v>4380.8</v>
          </cell>
          <cell r="EN515">
            <v>1418</v>
          </cell>
          <cell r="EO515">
            <v>386</v>
          </cell>
          <cell r="EP515">
            <v>1032</v>
          </cell>
        </row>
        <row r="516">
          <cell r="E516">
            <v>40482</v>
          </cell>
          <cell r="F516">
            <v>11861</v>
          </cell>
          <cell r="G516">
            <v>8147</v>
          </cell>
          <cell r="O516">
            <v>0</v>
          </cell>
          <cell r="P516">
            <v>0</v>
          </cell>
          <cell r="Q516">
            <v>0</v>
          </cell>
          <cell r="X516">
            <v>887.19999999986612</v>
          </cell>
          <cell r="Y516">
            <v>427.60000000000218</v>
          </cell>
          <cell r="Z516">
            <v>883.20000000003347</v>
          </cell>
          <cell r="AB516">
            <v>2197.9999999999018</v>
          </cell>
          <cell r="AF516">
            <v>972.00000000026193</v>
          </cell>
          <cell r="AH516">
            <v>1167.9999999998836</v>
          </cell>
          <cell r="AM516">
            <v>2676.000000000131</v>
          </cell>
          <cell r="AW516">
            <v>513.5999999998603</v>
          </cell>
          <cell r="CD516">
            <v>1805.9999999999945</v>
          </cell>
          <cell r="DA516">
            <v>1231.0000000000146</v>
          </cell>
          <cell r="DC516">
            <v>1572.0000000000437</v>
          </cell>
          <cell r="DE516">
            <v>3371.9999999998254</v>
          </cell>
          <cell r="DX516">
            <v>315.99999999999653</v>
          </cell>
          <cell r="EE516">
            <v>3848</v>
          </cell>
          <cell r="EN516">
            <v>977</v>
          </cell>
          <cell r="EO516">
            <v>326</v>
          </cell>
          <cell r="EP516">
            <v>651</v>
          </cell>
        </row>
        <row r="517">
          <cell r="E517">
            <v>68997</v>
          </cell>
          <cell r="F517">
            <v>68527</v>
          </cell>
          <cell r="G517">
            <v>7075</v>
          </cell>
          <cell r="O517">
            <v>0</v>
          </cell>
          <cell r="P517">
            <v>0</v>
          </cell>
          <cell r="Q517">
            <v>0</v>
          </cell>
          <cell r="X517">
            <v>1996.4000000000669</v>
          </cell>
          <cell r="Y517">
            <v>610.80000000003565</v>
          </cell>
          <cell r="Z517">
            <v>1254.0000000000146</v>
          </cell>
          <cell r="AB517">
            <v>3861.2000000001171</v>
          </cell>
          <cell r="AF517">
            <v>1355.9999999999127</v>
          </cell>
          <cell r="AH517">
            <v>1176.0000000000582</v>
          </cell>
          <cell r="AM517">
            <v>3088.0000000000291</v>
          </cell>
          <cell r="AW517">
            <v>597.00000000026193</v>
          </cell>
          <cell r="CD517">
            <v>2179.1999999999825</v>
          </cell>
          <cell r="DA517">
            <v>1875.3999999999755</v>
          </cell>
          <cell r="DC517">
            <v>1847.9999999999563</v>
          </cell>
          <cell r="DE517">
            <v>3251.9999999998254</v>
          </cell>
          <cell r="DX517">
            <v>287.9999999999892</v>
          </cell>
          <cell r="EE517">
            <v>4736</v>
          </cell>
          <cell r="EN517">
            <v>0</v>
          </cell>
          <cell r="EO517">
            <v>0</v>
          </cell>
          <cell r="EP517">
            <v>0</v>
          </cell>
        </row>
        <row r="518">
          <cell r="E518">
            <v>55854</v>
          </cell>
          <cell r="F518">
            <v>28605</v>
          </cell>
          <cell r="G518">
            <v>5981</v>
          </cell>
          <cell r="O518">
            <v>0</v>
          </cell>
          <cell r="P518">
            <v>0</v>
          </cell>
          <cell r="Q518">
            <v>0</v>
          </cell>
          <cell r="X518">
            <v>1298.799999999901</v>
          </cell>
          <cell r="Y518">
            <v>566.3999999999578</v>
          </cell>
          <cell r="Z518">
            <v>950</v>
          </cell>
          <cell r="AB518">
            <v>2815.1999999998588</v>
          </cell>
          <cell r="AF518">
            <v>1055.9999999999127</v>
          </cell>
          <cell r="AH518">
            <v>1128.0000000001746</v>
          </cell>
          <cell r="AM518">
            <v>2712.0000000000437</v>
          </cell>
          <cell r="AW518">
            <v>560.99999999991269</v>
          </cell>
          <cell r="CD518">
            <v>3813.0000000000382</v>
          </cell>
          <cell r="DA518">
            <v>1324.5999999999804</v>
          </cell>
          <cell r="DC518">
            <v>1740</v>
          </cell>
          <cell r="DE518">
            <v>3456.0000000003492</v>
          </cell>
          <cell r="DX518">
            <v>44.000000000010999</v>
          </cell>
          <cell r="EE518">
            <v>4499.2</v>
          </cell>
          <cell r="EN518">
            <v>0</v>
          </cell>
          <cell r="EO518">
            <v>0</v>
          </cell>
          <cell r="EP518">
            <v>0</v>
          </cell>
        </row>
        <row r="519">
          <cell r="E519">
            <v>64208</v>
          </cell>
          <cell r="F519">
            <v>19972</v>
          </cell>
          <cell r="G519">
            <v>6576</v>
          </cell>
          <cell r="O519">
            <v>0</v>
          </cell>
          <cell r="P519">
            <v>0</v>
          </cell>
          <cell r="Q519">
            <v>0</v>
          </cell>
          <cell r="X519">
            <v>1286.000000000131</v>
          </cell>
          <cell r="Y519">
            <v>521.19999999998981</v>
          </cell>
          <cell r="Z519">
            <v>414.79999999995925</v>
          </cell>
          <cell r="AB519">
            <v>2222.00000000008</v>
          </cell>
          <cell r="AF519">
            <v>1068.0000000001746</v>
          </cell>
          <cell r="AH519">
            <v>1111.9999999998254</v>
          </cell>
          <cell r="AM519">
            <v>2692.0000000000437</v>
          </cell>
          <cell r="AW519">
            <v>549.00000000008731</v>
          </cell>
          <cell r="CD519">
            <v>1352.3999999999705</v>
          </cell>
          <cell r="DA519">
            <v>1669.6000000000108</v>
          </cell>
          <cell r="DC519">
            <v>1692.0000000000437</v>
          </cell>
          <cell r="DE519">
            <v>3395.9999999999127</v>
          </cell>
          <cell r="DX519">
            <v>35.999999999999659</v>
          </cell>
          <cell r="EE519">
            <v>4380.8</v>
          </cell>
          <cell r="EN519">
            <v>3506</v>
          </cell>
          <cell r="EO519">
            <v>1232</v>
          </cell>
          <cell r="EP519">
            <v>2274</v>
          </cell>
        </row>
        <row r="520">
          <cell r="E520">
            <v>74817</v>
          </cell>
          <cell r="F520">
            <v>29956</v>
          </cell>
          <cell r="G520">
            <v>6591</v>
          </cell>
          <cell r="O520">
            <v>0</v>
          </cell>
          <cell r="P520">
            <v>0</v>
          </cell>
          <cell r="Q520">
            <v>0</v>
          </cell>
          <cell r="X520">
            <v>1466.3999999998487</v>
          </cell>
          <cell r="Y520">
            <v>516.40000000003056</v>
          </cell>
          <cell r="Z520">
            <v>849.20000000001892</v>
          </cell>
          <cell r="AB520">
            <v>2831.9999999998981</v>
          </cell>
          <cell r="AF520">
            <v>1115.9999999999127</v>
          </cell>
          <cell r="AH520">
            <v>1143.9999999999418</v>
          </cell>
          <cell r="AM520">
            <v>2775.9999999998399</v>
          </cell>
          <cell r="AW520">
            <v>569.39999999987776</v>
          </cell>
          <cell r="CD520">
            <v>1080.6000000000131</v>
          </cell>
          <cell r="DA520">
            <v>1375.9999999999932</v>
          </cell>
          <cell r="DC520">
            <v>1751.9999999999345</v>
          </cell>
          <cell r="DE520">
            <v>3407.9999999997381</v>
          </cell>
          <cell r="DX520">
            <v>127.99999999999272</v>
          </cell>
          <cell r="EE520">
            <v>4736</v>
          </cell>
          <cell r="EN520">
            <v>835</v>
          </cell>
          <cell r="EO520">
            <v>383</v>
          </cell>
          <cell r="EP520">
            <v>452</v>
          </cell>
        </row>
        <row r="521">
          <cell r="E521">
            <v>42114</v>
          </cell>
          <cell r="F521">
            <v>42144</v>
          </cell>
          <cell r="G521">
            <v>7891</v>
          </cell>
          <cell r="O521">
            <v>0</v>
          </cell>
          <cell r="P521">
            <v>0</v>
          </cell>
          <cell r="Q521">
            <v>0</v>
          </cell>
          <cell r="X521">
            <v>1341.9999999999709</v>
          </cell>
          <cell r="Y521">
            <v>552.80000000002474</v>
          </cell>
          <cell r="Z521">
            <v>405.99999999998545</v>
          </cell>
          <cell r="AB521">
            <v>2300.7999999999811</v>
          </cell>
          <cell r="AF521">
            <v>1091.9999999998254</v>
          </cell>
          <cell r="AH521">
            <v>1128.0000000001746</v>
          </cell>
          <cell r="AM521">
            <v>2747.9999999999563</v>
          </cell>
          <cell r="AW521">
            <v>572.40000000005239</v>
          </cell>
          <cell r="CD521">
            <v>1765.8000000000447</v>
          </cell>
          <cell r="DA521">
            <v>1753.4000000000428</v>
          </cell>
          <cell r="DC521">
            <v>1752.0000000000437</v>
          </cell>
          <cell r="DE521">
            <v>3576.0000000003492</v>
          </cell>
          <cell r="DX521">
            <v>507.99999999999983</v>
          </cell>
          <cell r="EE521">
            <v>6512</v>
          </cell>
          <cell r="EN521">
            <v>1431</v>
          </cell>
          <cell r="EO521">
            <v>386</v>
          </cell>
          <cell r="EP521">
            <v>1045</v>
          </cell>
        </row>
        <row r="522">
          <cell r="E522">
            <v>69718</v>
          </cell>
          <cell r="F522">
            <v>47538</v>
          </cell>
          <cell r="G522">
            <v>7872</v>
          </cell>
          <cell r="O522">
            <v>0</v>
          </cell>
          <cell r="P522">
            <v>0</v>
          </cell>
          <cell r="Q522">
            <v>0</v>
          </cell>
          <cell r="X522">
            <v>1836.8000000000029</v>
          </cell>
          <cell r="Y522">
            <v>624.00000000001455</v>
          </cell>
          <cell r="Z522">
            <v>588.40000000003783</v>
          </cell>
          <cell r="AB522">
            <v>3049.2000000000553</v>
          </cell>
          <cell r="AF522">
            <v>1344.0000000000873</v>
          </cell>
          <cell r="AH522">
            <v>1303.9999999999418</v>
          </cell>
          <cell r="AM522">
            <v>3260.0000000000728</v>
          </cell>
          <cell r="AW522">
            <v>656.4000000001397</v>
          </cell>
          <cell r="CD522">
            <v>2419.1999999999825</v>
          </cell>
          <cell r="DA522">
            <v>1603.7999999999972</v>
          </cell>
          <cell r="DC522">
            <v>1991.9999999999345</v>
          </cell>
          <cell r="DE522">
            <v>4067.9999999997381</v>
          </cell>
          <cell r="DX522">
            <v>767.9999999999967</v>
          </cell>
          <cell r="EE522">
            <v>3433.6</v>
          </cell>
          <cell r="EN522">
            <v>1196</v>
          </cell>
          <cell r="EO522">
            <v>400</v>
          </cell>
          <cell r="EP522">
            <v>796</v>
          </cell>
        </row>
        <row r="523">
          <cell r="E523">
            <v>48355</v>
          </cell>
          <cell r="F523">
            <v>34580</v>
          </cell>
          <cell r="G523">
            <v>7725</v>
          </cell>
          <cell r="O523">
            <v>0</v>
          </cell>
          <cell r="P523">
            <v>0</v>
          </cell>
          <cell r="Q523">
            <v>0</v>
          </cell>
          <cell r="X523">
            <v>1293.6000000000786</v>
          </cell>
          <cell r="Y523">
            <v>203.99999999997817</v>
          </cell>
          <cell r="Z523">
            <v>388.80000000001019</v>
          </cell>
          <cell r="AB523">
            <v>1886.4000000000669</v>
          </cell>
          <cell r="AF523">
            <v>948.00000000017462</v>
          </cell>
          <cell r="AH523">
            <v>1056.0000000000582</v>
          </cell>
          <cell r="AM523">
            <v>2472.0000000001892</v>
          </cell>
          <cell r="AW523">
            <v>518.99999999965075</v>
          </cell>
          <cell r="CD523">
            <v>1921.1999999999716</v>
          </cell>
          <cell r="DA523">
            <v>1308.5999999999592</v>
          </cell>
          <cell r="DC523">
            <v>1596.0000000000218</v>
          </cell>
          <cell r="DE523">
            <v>2940</v>
          </cell>
          <cell r="DX523">
            <v>368.00000000000381</v>
          </cell>
          <cell r="EE523">
            <v>4084.8</v>
          </cell>
          <cell r="EN523">
            <v>0</v>
          </cell>
          <cell r="EO523">
            <v>0</v>
          </cell>
          <cell r="EP523">
            <v>0</v>
          </cell>
        </row>
        <row r="524">
          <cell r="E524">
            <v>51707</v>
          </cell>
          <cell r="F524">
            <v>48010</v>
          </cell>
          <cell r="G524">
            <v>5756</v>
          </cell>
          <cell r="O524">
            <v>0</v>
          </cell>
          <cell r="P524">
            <v>0</v>
          </cell>
          <cell r="Q524">
            <v>0</v>
          </cell>
          <cell r="X524">
            <v>1482.0000000000437</v>
          </cell>
          <cell r="Y524">
            <v>494.3999999999869</v>
          </cell>
          <cell r="Z524">
            <v>665.59999999994034</v>
          </cell>
          <cell r="AB524">
            <v>2641.9999999999709</v>
          </cell>
          <cell r="AF524">
            <v>864.00000000008731</v>
          </cell>
          <cell r="AH524">
            <v>1176.0000000000582</v>
          </cell>
          <cell r="AM524">
            <v>2536.0000000002037</v>
          </cell>
          <cell r="AW524">
            <v>574.80000000010477</v>
          </cell>
          <cell r="CD524">
            <v>2000.3999999999814</v>
          </cell>
          <cell r="DA524">
            <v>1363.9999999999952</v>
          </cell>
          <cell r="DC524">
            <v>1823.9999999999782</v>
          </cell>
          <cell r="DE524">
            <v>2375.9999999999127</v>
          </cell>
          <cell r="DX524">
            <v>416.00000000000676</v>
          </cell>
          <cell r="EE524">
            <v>5032</v>
          </cell>
          <cell r="EN524">
            <v>0</v>
          </cell>
          <cell r="EO524">
            <v>0</v>
          </cell>
          <cell r="EP524">
            <v>0</v>
          </cell>
        </row>
        <row r="525">
          <cell r="E525">
            <v>68384</v>
          </cell>
          <cell r="F525">
            <v>56324</v>
          </cell>
          <cell r="G525">
            <v>4507</v>
          </cell>
          <cell r="O525">
            <v>79020.000000000437</v>
          </cell>
          <cell r="P525">
            <v>135900.00000000055</v>
          </cell>
          <cell r="Q525">
            <v>42900.000000000204</v>
          </cell>
          <cell r="X525">
            <v>1713.2000000001426</v>
          </cell>
          <cell r="Y525">
            <v>553.60000000000582</v>
          </cell>
          <cell r="Z525">
            <v>1141.2000000000262</v>
          </cell>
          <cell r="AB525">
            <v>3408.0000000001746</v>
          </cell>
          <cell r="AF525">
            <v>935.99999999991269</v>
          </cell>
          <cell r="AH525">
            <v>1175.9999999997672</v>
          </cell>
          <cell r="AM525">
            <v>2623.9999999996508</v>
          </cell>
          <cell r="AW525">
            <v>587.40000000005239</v>
          </cell>
          <cell r="CD525">
            <v>1901.4000000000306</v>
          </cell>
          <cell r="DA525">
            <v>1373.6000000000415</v>
          </cell>
          <cell r="DC525">
            <v>1740</v>
          </cell>
          <cell r="DE525">
            <v>3288.0000000001746</v>
          </cell>
          <cell r="DX525">
            <v>415.99999999998943</v>
          </cell>
          <cell r="EE525">
            <v>4854.3999999999996</v>
          </cell>
          <cell r="EN525">
            <v>0</v>
          </cell>
          <cell r="EO525">
            <v>0</v>
          </cell>
          <cell r="EP525">
            <v>0</v>
          </cell>
        </row>
        <row r="526">
          <cell r="E526">
            <v>47944</v>
          </cell>
          <cell r="F526">
            <v>25794</v>
          </cell>
          <cell r="G526">
            <v>10755</v>
          </cell>
          <cell r="O526">
            <v>0</v>
          </cell>
          <cell r="P526">
            <v>0</v>
          </cell>
          <cell r="Q526">
            <v>0</v>
          </cell>
          <cell r="X526">
            <v>1297.2000000000116</v>
          </cell>
          <cell r="Y526">
            <v>665.19999999998618</v>
          </cell>
          <cell r="Z526">
            <v>932.00000000000728</v>
          </cell>
          <cell r="AB526">
            <v>2894.4000000000051</v>
          </cell>
          <cell r="AF526">
            <v>864.00000000008731</v>
          </cell>
          <cell r="AH526">
            <v>1136.0000000000582</v>
          </cell>
          <cell r="AM526">
            <v>2968.0000000001746</v>
          </cell>
          <cell r="AW526">
            <v>594.00000000008731</v>
          </cell>
          <cell r="CD526">
            <v>1722.6000000000022</v>
          </cell>
          <cell r="DA526">
            <v>1453.2000000000085</v>
          </cell>
          <cell r="DC526">
            <v>1560</v>
          </cell>
          <cell r="DE526">
            <v>3180</v>
          </cell>
          <cell r="DX526">
            <v>52.000000000003297</v>
          </cell>
          <cell r="EE526">
            <v>4578.5999999999995</v>
          </cell>
          <cell r="EN526">
            <v>4668</v>
          </cell>
          <cell r="EO526">
            <v>1644</v>
          </cell>
          <cell r="EP526">
            <v>3024</v>
          </cell>
        </row>
        <row r="527">
          <cell r="E527">
            <v>52786</v>
          </cell>
          <cell r="F527">
            <v>0</v>
          </cell>
          <cell r="G527">
            <v>9514</v>
          </cell>
          <cell r="O527">
            <v>0</v>
          </cell>
          <cell r="P527">
            <v>0</v>
          </cell>
          <cell r="Q527">
            <v>0</v>
          </cell>
          <cell r="X527">
            <v>724.7999999998865</v>
          </cell>
          <cell r="Y527">
            <v>216.00000000000364</v>
          </cell>
          <cell r="Z527">
            <v>1075.2000000000044</v>
          </cell>
          <cell r="AB527">
            <v>2015.9999999998945</v>
          </cell>
          <cell r="AF527">
            <v>707.99999999973807</v>
          </cell>
          <cell r="AH527">
            <v>903.99999999994179</v>
          </cell>
          <cell r="AM527">
            <v>1695.9999999996217</v>
          </cell>
          <cell r="AW527">
            <v>581.4000000001397</v>
          </cell>
          <cell r="CD527">
            <v>2607.6000000000295</v>
          </cell>
          <cell r="DA527">
            <v>1593.799999999974</v>
          </cell>
          <cell r="DC527">
            <v>1788.0000000000655</v>
          </cell>
          <cell r="DE527">
            <v>3444.0000000000873</v>
          </cell>
          <cell r="DX527">
            <v>416.00000000000762</v>
          </cell>
          <cell r="EE527">
            <v>3815.5</v>
          </cell>
          <cell r="EN527">
            <v>825</v>
          </cell>
          <cell r="EO527">
            <v>99</v>
          </cell>
          <cell r="EP527">
            <v>726</v>
          </cell>
        </row>
        <row r="528">
          <cell r="E528">
            <v>55312</v>
          </cell>
          <cell r="F528">
            <v>35048</v>
          </cell>
          <cell r="G528">
            <v>2810</v>
          </cell>
          <cell r="O528">
            <v>0</v>
          </cell>
          <cell r="P528">
            <v>0</v>
          </cell>
          <cell r="Q528">
            <v>0</v>
          </cell>
          <cell r="X528">
            <v>1316.0000000000582</v>
          </cell>
          <cell r="Y528">
            <v>577.60000000000218</v>
          </cell>
          <cell r="Z528">
            <v>-432.79999999995198</v>
          </cell>
          <cell r="AB528">
            <v>1460.8000000001084</v>
          </cell>
          <cell r="AF528">
            <v>912.00000000026193</v>
          </cell>
          <cell r="AH528">
            <v>1224.0000000002328</v>
          </cell>
          <cell r="AM528">
            <v>2672.000000000553</v>
          </cell>
          <cell r="AW528">
            <v>598.19999999963329</v>
          </cell>
          <cell r="CD528">
            <v>1403.3999999999924</v>
          </cell>
          <cell r="DA528">
            <v>1211.5999999999829</v>
          </cell>
          <cell r="DC528">
            <v>1763.9999999999782</v>
          </cell>
          <cell r="DE528">
            <v>3335.9999999999127</v>
          </cell>
          <cell r="DX528">
            <v>620</v>
          </cell>
          <cell r="EE528">
            <v>3815.5</v>
          </cell>
          <cell r="EN528">
            <v>930</v>
          </cell>
          <cell r="EO528">
            <v>297</v>
          </cell>
          <cell r="EP528">
            <v>633</v>
          </cell>
        </row>
        <row r="529">
          <cell r="E529">
            <v>62528</v>
          </cell>
          <cell r="F529">
            <v>47986</v>
          </cell>
          <cell r="G529">
            <v>5778</v>
          </cell>
          <cell r="O529">
            <v>0</v>
          </cell>
          <cell r="P529">
            <v>0</v>
          </cell>
          <cell r="Q529">
            <v>0</v>
          </cell>
          <cell r="X529">
            <v>1755.5999999999767</v>
          </cell>
          <cell r="Y529">
            <v>570</v>
          </cell>
          <cell r="Z529">
            <v>591.9999999999709</v>
          </cell>
          <cell r="AB529">
            <v>2917.5999999999476</v>
          </cell>
          <cell r="AF529">
            <v>1127.9999999997381</v>
          </cell>
          <cell r="AH529">
            <v>1207.9999999998836</v>
          </cell>
          <cell r="AM529">
            <v>2767.9999999995925</v>
          </cell>
          <cell r="AW529">
            <v>584.40000000031432</v>
          </cell>
          <cell r="CD529">
            <v>1931.3999999999214</v>
          </cell>
          <cell r="DA529">
            <v>1659.9999999999759</v>
          </cell>
          <cell r="DC529">
            <v>1823.9999999999782</v>
          </cell>
          <cell r="DE529">
            <v>3684.0000000000873</v>
          </cell>
          <cell r="DX529">
            <v>627.99999999999272</v>
          </cell>
          <cell r="EE529">
            <v>4109</v>
          </cell>
          <cell r="EN529">
            <v>1235</v>
          </cell>
          <cell r="EO529">
            <v>379</v>
          </cell>
          <cell r="EP529">
            <v>856</v>
          </cell>
        </row>
        <row r="530">
          <cell r="E530">
            <v>50226</v>
          </cell>
          <cell r="F530">
            <v>38992</v>
          </cell>
          <cell r="G530">
            <v>9625</v>
          </cell>
          <cell r="O530">
            <v>0</v>
          </cell>
          <cell r="P530">
            <v>0</v>
          </cell>
          <cell r="Q530">
            <v>0</v>
          </cell>
          <cell r="X530">
            <v>1688.3999999999651</v>
          </cell>
          <cell r="Y530">
            <v>205.59999999997672</v>
          </cell>
          <cell r="Z530">
            <v>1105.9999999999127</v>
          </cell>
          <cell r="AB530">
            <v>2999.9999999998545</v>
          </cell>
          <cell r="AF530">
            <v>1188.0000000001746</v>
          </cell>
          <cell r="AH530">
            <v>1247.9999999998836</v>
          </cell>
          <cell r="AM530">
            <v>2988.0000000000291</v>
          </cell>
          <cell r="AW530">
            <v>625.80000000001746</v>
          </cell>
          <cell r="CD530">
            <v>1990.800000000072</v>
          </cell>
          <cell r="DA530">
            <v>1459.600000000024</v>
          </cell>
          <cell r="DC530">
            <v>1788.0000000000655</v>
          </cell>
          <cell r="DE530">
            <v>3647.9999999997381</v>
          </cell>
          <cell r="DX530">
            <v>620</v>
          </cell>
          <cell r="EE530">
            <v>4696</v>
          </cell>
          <cell r="EN530">
            <v>1136</v>
          </cell>
          <cell r="EO530">
            <v>368</v>
          </cell>
          <cell r="EP530">
            <v>768</v>
          </cell>
        </row>
        <row r="531">
          <cell r="E531">
            <v>45884</v>
          </cell>
          <cell r="F531">
            <v>0</v>
          </cell>
          <cell r="G531">
            <v>8877</v>
          </cell>
          <cell r="O531">
            <v>0</v>
          </cell>
          <cell r="P531">
            <v>0</v>
          </cell>
          <cell r="Q531">
            <v>0</v>
          </cell>
          <cell r="X531">
            <v>1526.0000000000582</v>
          </cell>
          <cell r="Y531">
            <v>309.60000000002765</v>
          </cell>
          <cell r="Z531">
            <v>482.40000000005239</v>
          </cell>
          <cell r="AB531">
            <v>2318.0000000001382</v>
          </cell>
          <cell r="AF531">
            <v>1104.0000000000873</v>
          </cell>
          <cell r="AH531">
            <v>1160</v>
          </cell>
          <cell r="AM531">
            <v>2668.0000000001019</v>
          </cell>
          <cell r="AW531">
            <v>563.99999999965075</v>
          </cell>
          <cell r="CD531">
            <v>1978.1999999999607</v>
          </cell>
          <cell r="DA531">
            <v>1452.000000000015</v>
          </cell>
          <cell r="DC531">
            <v>1703.9999999999782</v>
          </cell>
          <cell r="DE531">
            <v>3384.0000000000873</v>
          </cell>
          <cell r="DX531">
            <v>524.0000000000075</v>
          </cell>
          <cell r="EE531">
            <v>4109</v>
          </cell>
          <cell r="EN531">
            <v>0</v>
          </cell>
          <cell r="EO531">
            <v>0</v>
          </cell>
          <cell r="EP531">
            <v>0</v>
          </cell>
        </row>
        <row r="532">
          <cell r="E532">
            <v>41521</v>
          </cell>
          <cell r="F532">
            <v>63838</v>
          </cell>
          <cell r="G532">
            <v>4348</v>
          </cell>
          <cell r="O532">
            <v>0</v>
          </cell>
          <cell r="P532">
            <v>0</v>
          </cell>
          <cell r="Q532">
            <v>0</v>
          </cell>
          <cell r="X532">
            <v>1727.9999999999563</v>
          </cell>
          <cell r="Y532">
            <v>590.39999999999054</v>
          </cell>
          <cell r="Z532">
            <v>1148.3999999999651</v>
          </cell>
          <cell r="AB532">
            <v>3466.799999999912</v>
          </cell>
          <cell r="AF532">
            <v>1043.9999999996508</v>
          </cell>
          <cell r="AH532">
            <v>1232.0000000001164</v>
          </cell>
          <cell r="AM532">
            <v>2787.9999999998108</v>
          </cell>
          <cell r="AW532">
            <v>597.00000000026193</v>
          </cell>
          <cell r="CD532">
            <v>2012.3999999999978</v>
          </cell>
          <cell r="DA532">
            <v>1270.7999999999665</v>
          </cell>
          <cell r="DC532">
            <v>1800</v>
          </cell>
          <cell r="DE532">
            <v>3408.0000000001746</v>
          </cell>
          <cell r="DX532">
            <v>60</v>
          </cell>
          <cell r="EE532">
            <v>4930.8</v>
          </cell>
          <cell r="EN532">
            <v>0</v>
          </cell>
          <cell r="EO532">
            <v>0</v>
          </cell>
          <cell r="EP532">
            <v>0</v>
          </cell>
        </row>
        <row r="533">
          <cell r="E533">
            <v>51973</v>
          </cell>
          <cell r="F533">
            <v>17083</v>
          </cell>
          <cell r="G533">
            <v>4272</v>
          </cell>
          <cell r="O533">
            <v>0</v>
          </cell>
          <cell r="P533">
            <v>0</v>
          </cell>
          <cell r="Q533">
            <v>0</v>
          </cell>
          <cell r="X533">
            <v>1022.3999999999796</v>
          </cell>
          <cell r="Y533">
            <v>386.00000000002183</v>
          </cell>
          <cell r="Z533">
            <v>483.60000000000582</v>
          </cell>
          <cell r="AB533">
            <v>1892.0000000000073</v>
          </cell>
          <cell r="AF533">
            <v>1104.0000000000873</v>
          </cell>
          <cell r="AH533">
            <v>1112.0000000001164</v>
          </cell>
          <cell r="AM533">
            <v>2732.0000000001892</v>
          </cell>
          <cell r="AW533">
            <v>557.99999999973807</v>
          </cell>
          <cell r="CD533">
            <v>2000.3999999999814</v>
          </cell>
          <cell r="DA533">
            <v>1435.8000000000716</v>
          </cell>
          <cell r="DC533">
            <v>1727.9999999999563</v>
          </cell>
          <cell r="DE533">
            <v>3455.9999999999127</v>
          </cell>
          <cell r="DX533">
            <v>31.999999999992212</v>
          </cell>
          <cell r="EE533">
            <v>3756.8</v>
          </cell>
          <cell r="EN533">
            <v>3407</v>
          </cell>
          <cell r="EO533">
            <v>1007</v>
          </cell>
          <cell r="EP533">
            <v>2400</v>
          </cell>
        </row>
        <row r="534">
          <cell r="E534">
            <v>71201</v>
          </cell>
          <cell r="F534">
            <v>13706</v>
          </cell>
          <cell r="G534">
            <v>5910</v>
          </cell>
          <cell r="O534">
            <v>72179.99999999984</v>
          </cell>
          <cell r="P534">
            <v>117809.99999999994</v>
          </cell>
          <cell r="Q534">
            <v>38190.000000000058</v>
          </cell>
          <cell r="X534">
            <v>1201.5999999998894</v>
          </cell>
          <cell r="Y534">
            <v>438.79999999995562</v>
          </cell>
          <cell r="Z534">
            <v>1166.8000000000393</v>
          </cell>
          <cell r="AB534">
            <v>2807.1999999998843</v>
          </cell>
          <cell r="AF534">
            <v>1248.0000000001746</v>
          </cell>
          <cell r="AH534">
            <v>1143.9999999999418</v>
          </cell>
          <cell r="AM534">
            <v>3376.000000000131</v>
          </cell>
          <cell r="AW534">
            <v>579.60000000020955</v>
          </cell>
          <cell r="CD534">
            <v>1993.2000000000426</v>
          </cell>
          <cell r="DA534">
            <v>1418.1999999999202</v>
          </cell>
          <cell r="DC534">
            <v>1716.0000000000218</v>
          </cell>
          <cell r="DE534">
            <v>3540</v>
          </cell>
          <cell r="DX534">
            <v>247.9999999999967</v>
          </cell>
          <cell r="EE534">
            <v>4578.5999999999995</v>
          </cell>
          <cell r="EN534">
            <v>1258</v>
          </cell>
          <cell r="EO534">
            <v>477</v>
          </cell>
          <cell r="EP534">
            <v>781</v>
          </cell>
        </row>
        <row r="535">
          <cell r="E535">
            <v>62077</v>
          </cell>
          <cell r="F535">
            <v>39104</v>
          </cell>
          <cell r="G535">
            <v>8099</v>
          </cell>
          <cell r="O535">
            <v>0</v>
          </cell>
          <cell r="P535">
            <v>0</v>
          </cell>
          <cell r="Q535">
            <v>0</v>
          </cell>
          <cell r="X535">
            <v>1644.8000000001775</v>
          </cell>
          <cell r="Y535">
            <v>222.80000000002474</v>
          </cell>
          <cell r="Z535">
            <v>263.59999999993306</v>
          </cell>
          <cell r="AB535">
            <v>2131.2000000001353</v>
          </cell>
          <cell r="AF535">
            <v>1187.9999999997381</v>
          </cell>
          <cell r="AH535">
            <v>1127.9999999998836</v>
          </cell>
          <cell r="AM535">
            <v>2391.9999999996071</v>
          </cell>
          <cell r="AW535">
            <v>590.99999999991269</v>
          </cell>
          <cell r="CD535">
            <v>2084.3999999999869</v>
          </cell>
          <cell r="DA535">
            <v>1491.8000000000225</v>
          </cell>
          <cell r="DC535">
            <v>1763.9999999999782</v>
          </cell>
          <cell r="DE535">
            <v>3564.0000000000873</v>
          </cell>
          <cell r="DX535">
            <v>484.00000000000034</v>
          </cell>
          <cell r="EE535">
            <v>4343.8</v>
          </cell>
          <cell r="EN535">
            <v>968</v>
          </cell>
          <cell r="EO535">
            <v>244</v>
          </cell>
          <cell r="EP535">
            <v>724</v>
          </cell>
        </row>
        <row r="536">
          <cell r="E536">
            <v>68295</v>
          </cell>
          <cell r="F536">
            <v>0</v>
          </cell>
          <cell r="G536">
            <v>7535</v>
          </cell>
          <cell r="O536">
            <v>0</v>
          </cell>
          <cell r="P536">
            <v>0</v>
          </cell>
          <cell r="Q536">
            <v>0</v>
          </cell>
          <cell r="X536">
            <v>673.5999999998603</v>
          </cell>
          <cell r="Y536">
            <v>278.40000000001965</v>
          </cell>
          <cell r="Z536">
            <v>522.40000000008877</v>
          </cell>
          <cell r="AB536">
            <v>1474.3999999999687</v>
          </cell>
          <cell r="AF536">
            <v>1248.0000000001746</v>
          </cell>
          <cell r="AH536">
            <v>1136.0000000000582</v>
          </cell>
          <cell r="AM536">
            <v>2920.0000000002183</v>
          </cell>
          <cell r="AW536">
            <v>603.00000000017462</v>
          </cell>
          <cell r="CD536">
            <v>2031.5999999999804</v>
          </cell>
          <cell r="DA536">
            <v>1395.1999999999803</v>
          </cell>
          <cell r="DC536">
            <v>1763.9999999999782</v>
          </cell>
          <cell r="DE536">
            <v>3720</v>
          </cell>
          <cell r="DX536">
            <v>296.00000000001387</v>
          </cell>
          <cell r="EE536">
            <v>3052.4</v>
          </cell>
          <cell r="EN536">
            <v>974</v>
          </cell>
          <cell r="EO536">
            <v>20</v>
          </cell>
          <cell r="EP536">
            <v>954</v>
          </cell>
        </row>
        <row r="537">
          <cell r="E537">
            <v>55809</v>
          </cell>
          <cell r="F537">
            <v>23800</v>
          </cell>
          <cell r="G537">
            <v>6917</v>
          </cell>
          <cell r="O537">
            <v>0</v>
          </cell>
          <cell r="P537">
            <v>0</v>
          </cell>
          <cell r="Q537">
            <v>0</v>
          </cell>
          <cell r="X537">
            <v>1485.6000000001222</v>
          </cell>
          <cell r="Y537">
            <v>417.19999999999345</v>
          </cell>
          <cell r="Z537">
            <v>355.19999999996799</v>
          </cell>
          <cell r="AB537">
            <v>2258.0000000000837</v>
          </cell>
          <cell r="AF537">
            <v>960</v>
          </cell>
          <cell r="AH537">
            <v>1120</v>
          </cell>
          <cell r="AM537">
            <v>2611.9999999999709</v>
          </cell>
          <cell r="AW537">
            <v>619.19999999998254</v>
          </cell>
          <cell r="CD537">
            <v>0</v>
          </cell>
          <cell r="DA537">
            <v>0</v>
          </cell>
          <cell r="DC537">
            <v>0</v>
          </cell>
          <cell r="DE537">
            <v>0</v>
          </cell>
          <cell r="DX537">
            <v>63.999999999996362</v>
          </cell>
          <cell r="EE537">
            <v>4285.0999999999995</v>
          </cell>
          <cell r="EN537">
            <v>1101</v>
          </cell>
          <cell r="EO537">
            <v>288</v>
          </cell>
          <cell r="EP537">
            <v>813</v>
          </cell>
        </row>
        <row r="538">
          <cell r="E538">
            <v>52549</v>
          </cell>
          <cell r="F538">
            <v>38004</v>
          </cell>
          <cell r="G538">
            <v>0</v>
          </cell>
          <cell r="O538">
            <v>0</v>
          </cell>
          <cell r="P538">
            <v>0</v>
          </cell>
          <cell r="Q538">
            <v>0</v>
          </cell>
          <cell r="X538">
            <v>733.60000000000582</v>
          </cell>
          <cell r="Y538">
            <v>587.20000000002983</v>
          </cell>
          <cell r="Z538">
            <v>780</v>
          </cell>
          <cell r="AB538">
            <v>2100.8000000000357</v>
          </cell>
          <cell r="AF538">
            <v>851.99999999982538</v>
          </cell>
          <cell r="AH538">
            <v>1047.9999999998836</v>
          </cell>
          <cell r="AM538">
            <v>2439.999999999709</v>
          </cell>
          <cell r="AW538">
            <v>597.59999999994761</v>
          </cell>
          <cell r="CD538">
            <v>3547.8000000000611</v>
          </cell>
          <cell r="DA538">
            <v>3442.2000000000876</v>
          </cell>
          <cell r="DC538">
            <v>3552.0000000000437</v>
          </cell>
          <cell r="DE538">
            <v>6875.9999999999127</v>
          </cell>
          <cell r="DX538">
            <v>692.00000000000102</v>
          </cell>
          <cell r="EE538">
            <v>4343.8</v>
          </cell>
          <cell r="EN538">
            <v>0</v>
          </cell>
          <cell r="EO538">
            <v>0</v>
          </cell>
          <cell r="EP538">
            <v>0</v>
          </cell>
        </row>
        <row r="539">
          <cell r="E539">
            <v>72933</v>
          </cell>
          <cell r="F539">
            <v>17450</v>
          </cell>
          <cell r="G539">
            <v>10532</v>
          </cell>
          <cell r="O539">
            <v>0</v>
          </cell>
          <cell r="P539">
            <v>0</v>
          </cell>
          <cell r="Q539">
            <v>0</v>
          </cell>
          <cell r="X539">
            <v>876.00000000005821</v>
          </cell>
          <cell r="Y539">
            <v>471.59999999994398</v>
          </cell>
          <cell r="Z539">
            <v>901.19999999998981</v>
          </cell>
          <cell r="AB539">
            <v>2248.799999999992</v>
          </cell>
          <cell r="AF539">
            <v>1044.0000000000873</v>
          </cell>
          <cell r="AH539">
            <v>1176.0000000000582</v>
          </cell>
          <cell r="AM539">
            <v>2748.0000000001746</v>
          </cell>
          <cell r="AW539">
            <v>610.80000000001746</v>
          </cell>
          <cell r="CD539">
            <v>2404.7999999999956</v>
          </cell>
          <cell r="DA539">
            <v>2081.5999999999035</v>
          </cell>
          <cell r="DC539">
            <v>1787.9999999999563</v>
          </cell>
          <cell r="DE539">
            <v>3395.9999999999127</v>
          </cell>
          <cell r="DX539">
            <v>19.999999999992042</v>
          </cell>
          <cell r="EE539">
            <v>5106.8999999999996</v>
          </cell>
          <cell r="EN539">
            <v>0</v>
          </cell>
          <cell r="EO539">
            <v>0</v>
          </cell>
          <cell r="EP539">
            <v>0</v>
          </cell>
        </row>
        <row r="540">
          <cell r="E540">
            <v>67284</v>
          </cell>
          <cell r="F540">
            <v>26098</v>
          </cell>
          <cell r="G540">
            <v>4465</v>
          </cell>
          <cell r="O540">
            <v>0</v>
          </cell>
          <cell r="P540">
            <v>0</v>
          </cell>
          <cell r="Q540">
            <v>0</v>
          </cell>
          <cell r="X540">
            <v>569.99999999978172</v>
          </cell>
          <cell r="Y540">
            <v>378.40000000003783</v>
          </cell>
          <cell r="Z540">
            <v>810</v>
          </cell>
          <cell r="AB540">
            <v>1758.3999999998196</v>
          </cell>
          <cell r="AF540">
            <v>900</v>
          </cell>
          <cell r="AH540">
            <v>1072.0000000001164</v>
          </cell>
          <cell r="AM540">
            <v>2440.0000000001455</v>
          </cell>
          <cell r="AW540">
            <v>572.40000000005239</v>
          </cell>
          <cell r="CD540">
            <v>1771.8000000000393</v>
          </cell>
          <cell r="DA540">
            <v>1324.4000000000065</v>
          </cell>
          <cell r="DC540">
            <v>1632.0000000000437</v>
          </cell>
          <cell r="DE540">
            <v>3048.0000000001746</v>
          </cell>
          <cell r="DX540">
            <v>8.0000000000109139</v>
          </cell>
          <cell r="EE540">
            <v>4637.3</v>
          </cell>
          <cell r="EN540">
            <v>3174</v>
          </cell>
          <cell r="EO540">
            <v>944</v>
          </cell>
          <cell r="EP540">
            <v>2230</v>
          </cell>
        </row>
        <row r="541">
          <cell r="E541">
            <v>69243</v>
          </cell>
          <cell r="F541">
            <v>0</v>
          </cell>
          <cell r="G541">
            <v>9660</v>
          </cell>
          <cell r="O541">
            <v>0</v>
          </cell>
          <cell r="P541">
            <v>0</v>
          </cell>
          <cell r="Q541">
            <v>0</v>
          </cell>
          <cell r="X541">
            <v>1090.8000000000902</v>
          </cell>
          <cell r="Y541">
            <v>264.40000000000509</v>
          </cell>
          <cell r="Z541">
            <v>434.00000000001455</v>
          </cell>
          <cell r="AB541">
            <v>1789.2000000001099</v>
          </cell>
          <cell r="AF541">
            <v>1020</v>
          </cell>
          <cell r="AH541">
            <v>1087.9999999998836</v>
          </cell>
          <cell r="AM541">
            <v>2479.9999999998545</v>
          </cell>
          <cell r="AW541">
            <v>635.99999999991269</v>
          </cell>
          <cell r="CD541">
            <v>1889.9999999998909</v>
          </cell>
          <cell r="DA541">
            <v>1946.2000000000201</v>
          </cell>
          <cell r="DC541">
            <v>1716.0000000000218</v>
          </cell>
          <cell r="DE541">
            <v>3191.9999999998254</v>
          </cell>
          <cell r="DX541">
            <v>60</v>
          </cell>
          <cell r="EE541">
            <v>4696</v>
          </cell>
          <cell r="EN541">
            <v>1020</v>
          </cell>
          <cell r="EO541">
            <v>215</v>
          </cell>
          <cell r="EP541">
            <v>805</v>
          </cell>
        </row>
        <row r="542">
          <cell r="E542">
            <v>65810</v>
          </cell>
          <cell r="F542">
            <v>44045</v>
          </cell>
          <cell r="G542">
            <v>9971</v>
          </cell>
          <cell r="O542">
            <v>0</v>
          </cell>
          <cell r="P542">
            <v>0</v>
          </cell>
          <cell r="Q542">
            <v>0</v>
          </cell>
          <cell r="X542">
            <v>1568.3999999999651</v>
          </cell>
          <cell r="Y542">
            <v>498.79999999997381</v>
          </cell>
          <cell r="Z542">
            <v>336.80000000000291</v>
          </cell>
          <cell r="AB542">
            <v>2403.9999999999418</v>
          </cell>
          <cell r="AF542">
            <v>995.99999999991269</v>
          </cell>
          <cell r="AH542">
            <v>1128.0000000001746</v>
          </cell>
          <cell r="AM542">
            <v>2616.0000000000582</v>
          </cell>
          <cell r="AW542">
            <v>611.99999999982538</v>
          </cell>
          <cell r="CD542">
            <v>1944.00000000006</v>
          </cell>
          <cell r="DA542">
            <v>1694.4000000000706</v>
          </cell>
          <cell r="DC542">
            <v>1763.9999999999782</v>
          </cell>
          <cell r="DE542">
            <v>3012.0000000002619</v>
          </cell>
          <cell r="DX542">
            <v>411.99999999999932</v>
          </cell>
          <cell r="EE542">
            <v>4461.2</v>
          </cell>
          <cell r="EN542">
            <v>985</v>
          </cell>
          <cell r="EO542">
            <v>316</v>
          </cell>
          <cell r="EP542">
            <v>669</v>
          </cell>
        </row>
        <row r="543">
          <cell r="E543">
            <v>55146</v>
          </cell>
          <cell r="F543">
            <v>22040</v>
          </cell>
          <cell r="G543">
            <v>4375</v>
          </cell>
          <cell r="O543">
            <v>0</v>
          </cell>
          <cell r="P543">
            <v>0</v>
          </cell>
          <cell r="Q543">
            <v>0</v>
          </cell>
          <cell r="X543">
            <v>1186.000000000131</v>
          </cell>
          <cell r="Y543">
            <v>518.79999999997381</v>
          </cell>
          <cell r="Z543">
            <v>1210.0000000000364</v>
          </cell>
          <cell r="AB543">
            <v>2914.8000000001412</v>
          </cell>
          <cell r="AF543">
            <v>924.00000000008731</v>
          </cell>
          <cell r="AH543">
            <v>1143.9999999999418</v>
          </cell>
          <cell r="AM543">
            <v>2364.0000000000873</v>
          </cell>
          <cell r="AW543">
            <v>648.60000000029686</v>
          </cell>
          <cell r="CD543">
            <v>1909.7999999999956</v>
          </cell>
          <cell r="DA543">
            <v>1668.1999999999975</v>
          </cell>
          <cell r="DC543">
            <v>1740</v>
          </cell>
          <cell r="DE543">
            <v>3251.9999999998254</v>
          </cell>
          <cell r="DX543">
            <v>359.99999999999773</v>
          </cell>
          <cell r="EE543">
            <v>4637.3</v>
          </cell>
          <cell r="EN543">
            <v>1090</v>
          </cell>
          <cell r="EO543">
            <v>401</v>
          </cell>
          <cell r="EP543">
            <v>689</v>
          </cell>
        </row>
        <row r="544">
          <cell r="E544">
            <v>60846</v>
          </cell>
          <cell r="F544">
            <v>52627</v>
          </cell>
          <cell r="G544">
            <v>4374</v>
          </cell>
          <cell r="O544">
            <v>71070.00000000016</v>
          </cell>
          <cell r="P544">
            <v>117089.99999999924</v>
          </cell>
          <cell r="Q544">
            <v>38369.999999999891</v>
          </cell>
          <cell r="X544">
            <v>1731.1999999998079</v>
          </cell>
          <cell r="Y544">
            <v>791.200000000008</v>
          </cell>
          <cell r="Z544">
            <v>688.79999999993743</v>
          </cell>
          <cell r="AB544">
            <v>3211.1999999997533</v>
          </cell>
          <cell r="AF544">
            <v>972.00000000026193</v>
          </cell>
          <cell r="AH544">
            <v>1127.9999999998836</v>
          </cell>
          <cell r="AM544">
            <v>2588.0000000001019</v>
          </cell>
          <cell r="AW544">
            <v>619.79999999966822</v>
          </cell>
          <cell r="CD544">
            <v>1839.6000000000458</v>
          </cell>
          <cell r="DA544">
            <v>1646.9999999999536</v>
          </cell>
          <cell r="DC544">
            <v>1680</v>
          </cell>
          <cell r="DE544">
            <v>3204.0000000000873</v>
          </cell>
          <cell r="DX544">
            <v>507.99999999999272</v>
          </cell>
          <cell r="EE544">
            <v>4989.5</v>
          </cell>
          <cell r="EN544">
            <v>1323</v>
          </cell>
          <cell r="EO544">
            <v>422</v>
          </cell>
          <cell r="EP544">
            <v>901</v>
          </cell>
        </row>
        <row r="545">
          <cell r="E545">
            <v>51825</v>
          </cell>
          <cell r="F545">
            <v>0</v>
          </cell>
          <cell r="G545">
            <v>6565</v>
          </cell>
          <cell r="O545">
            <v>0</v>
          </cell>
          <cell r="P545">
            <v>0</v>
          </cell>
          <cell r="Q545">
            <v>0</v>
          </cell>
          <cell r="X545">
            <v>741.60000000003492</v>
          </cell>
          <cell r="Y545">
            <v>175.20000000000437</v>
          </cell>
          <cell r="Z545">
            <v>363.99999999994179</v>
          </cell>
          <cell r="AB545">
            <v>1280.7999999999811</v>
          </cell>
          <cell r="AF545">
            <v>900</v>
          </cell>
          <cell r="AH545">
            <v>1143.9999999999418</v>
          </cell>
          <cell r="AM545">
            <v>2551.9999999999709</v>
          </cell>
          <cell r="AW545">
            <v>594.00000000008731</v>
          </cell>
          <cell r="CD545">
            <v>1458.5999999999694</v>
          </cell>
          <cell r="DA545">
            <v>1206.4000000000456</v>
          </cell>
          <cell r="DC545">
            <v>1487.9999999999563</v>
          </cell>
          <cell r="DE545">
            <v>2375.9999999999127</v>
          </cell>
          <cell r="DX545">
            <v>320.00000000000625</v>
          </cell>
          <cell r="EE545">
            <v>3815.5</v>
          </cell>
          <cell r="EN545">
            <v>0</v>
          </cell>
          <cell r="EO545">
            <v>0</v>
          </cell>
          <cell r="EP545">
            <v>0</v>
          </cell>
        </row>
        <row r="546">
          <cell r="E546">
            <v>62549</v>
          </cell>
          <cell r="F546">
            <v>64768</v>
          </cell>
          <cell r="G546">
            <v>9199</v>
          </cell>
          <cell r="O546">
            <v>0</v>
          </cell>
          <cell r="P546">
            <v>0</v>
          </cell>
          <cell r="Q546">
            <v>0</v>
          </cell>
          <cell r="X546">
            <v>1357.2000000000844</v>
          </cell>
          <cell r="Y546">
            <v>565.60000000004948</v>
          </cell>
          <cell r="Z546">
            <v>823.20000000006985</v>
          </cell>
          <cell r="AB546">
            <v>2746.0000000002037</v>
          </cell>
          <cell r="AF546">
            <v>911.99999999982538</v>
          </cell>
          <cell r="AH546">
            <v>1104.0000000002328</v>
          </cell>
          <cell r="AM546">
            <v>2512.0000000000437</v>
          </cell>
          <cell r="AW546">
            <v>637.8000000002794</v>
          </cell>
          <cell r="CD546">
            <v>1537.1999999999116</v>
          </cell>
          <cell r="DA546">
            <v>1929.9999999999563</v>
          </cell>
          <cell r="DC546">
            <v>1524.0000000000873</v>
          </cell>
          <cell r="DE546">
            <v>2748.0000000001746</v>
          </cell>
          <cell r="DX546">
            <v>331.99999999999307</v>
          </cell>
          <cell r="EE546">
            <v>5576.5</v>
          </cell>
          <cell r="EN546">
            <v>0</v>
          </cell>
          <cell r="EO546">
            <v>0</v>
          </cell>
          <cell r="EP546">
            <v>0</v>
          </cell>
        </row>
        <row r="547">
          <cell r="E547">
            <v>69897</v>
          </cell>
          <cell r="F547">
            <v>12029</v>
          </cell>
          <cell r="G547">
            <v>8936</v>
          </cell>
          <cell r="O547">
            <v>0</v>
          </cell>
          <cell r="P547">
            <v>0</v>
          </cell>
          <cell r="Q547">
            <v>0</v>
          </cell>
          <cell r="X547">
            <v>1067.5999999999476</v>
          </cell>
          <cell r="Y547">
            <v>464.39999999995052</v>
          </cell>
          <cell r="Z547">
            <v>397.2000000000844</v>
          </cell>
          <cell r="AB547">
            <v>1929.1999999999825</v>
          </cell>
          <cell r="AF547">
            <v>935.99999999991269</v>
          </cell>
          <cell r="AH547">
            <v>1095.9999999997672</v>
          </cell>
          <cell r="AM547">
            <v>2539.999999999709</v>
          </cell>
          <cell r="AW547">
            <v>592.1999999997206</v>
          </cell>
          <cell r="CD547">
            <v>1644.6000000000458</v>
          </cell>
          <cell r="DA547">
            <v>1801.0000000000455</v>
          </cell>
          <cell r="DC547">
            <v>1715.9999999999127</v>
          </cell>
          <cell r="DE547">
            <v>3240</v>
          </cell>
          <cell r="DX547">
            <v>311.99999999999704</v>
          </cell>
          <cell r="EE547">
            <v>5224.3</v>
          </cell>
          <cell r="EN547">
            <v>3430</v>
          </cell>
          <cell r="EO547">
            <v>1015</v>
          </cell>
          <cell r="EP547">
            <v>2415</v>
          </cell>
        </row>
        <row r="548">
          <cell r="E548">
            <v>54719</v>
          </cell>
          <cell r="F548">
            <v>24998</v>
          </cell>
          <cell r="G548">
            <v>8079</v>
          </cell>
          <cell r="O548">
            <v>0</v>
          </cell>
          <cell r="P548">
            <v>0</v>
          </cell>
          <cell r="Q548">
            <v>0</v>
          </cell>
          <cell r="X548">
            <v>0</v>
          </cell>
          <cell r="Y548">
            <v>0</v>
          </cell>
          <cell r="Z548">
            <v>0</v>
          </cell>
          <cell r="AB548">
            <v>0</v>
          </cell>
          <cell r="AF548">
            <v>0</v>
          </cell>
          <cell r="AH548">
            <v>0</v>
          </cell>
          <cell r="AM548">
            <v>0</v>
          </cell>
          <cell r="AW548">
            <v>0</v>
          </cell>
          <cell r="CD548">
            <v>0</v>
          </cell>
          <cell r="DA548">
            <v>0</v>
          </cell>
          <cell r="DC548">
            <v>0</v>
          </cell>
          <cell r="DE548">
            <v>0</v>
          </cell>
          <cell r="DX548">
            <v>0</v>
          </cell>
          <cell r="EE548">
            <v>4696</v>
          </cell>
          <cell r="EN548">
            <v>821</v>
          </cell>
          <cell r="EO548">
            <v>299</v>
          </cell>
          <cell r="EP548">
            <v>522</v>
          </cell>
        </row>
        <row r="549">
          <cell r="E549">
            <v>69035</v>
          </cell>
          <cell r="F549">
            <v>45675</v>
          </cell>
          <cell r="G549">
            <v>5630</v>
          </cell>
          <cell r="O549">
            <v>0</v>
          </cell>
          <cell r="P549">
            <v>0</v>
          </cell>
          <cell r="Q549">
            <v>0</v>
          </cell>
          <cell r="X549">
            <v>3545.9999999999854</v>
          </cell>
          <cell r="Y549">
            <v>582.40000000001601</v>
          </cell>
          <cell r="Z549">
            <v>1245.5999999999767</v>
          </cell>
          <cell r="AB549">
            <v>5373.9999999999782</v>
          </cell>
          <cell r="AF549">
            <v>2424.0000000000873</v>
          </cell>
          <cell r="AH549">
            <v>2240</v>
          </cell>
          <cell r="AM549">
            <v>5096.0000000000582</v>
          </cell>
          <cell r="AW549">
            <v>1477.8000000002794</v>
          </cell>
          <cell r="CD549">
            <v>3993.5999999999694</v>
          </cell>
          <cell r="DA549">
            <v>4292.3999999999523</v>
          </cell>
          <cell r="DC549">
            <v>3792.0000000000437</v>
          </cell>
          <cell r="DE549">
            <v>7511.9999999998254</v>
          </cell>
          <cell r="DX549">
            <v>608.00000000001319</v>
          </cell>
          <cell r="EE549">
            <v>4519.9000000000005</v>
          </cell>
          <cell r="EN549">
            <v>1166</v>
          </cell>
          <cell r="EO549">
            <v>446</v>
          </cell>
          <cell r="EP549">
            <v>720</v>
          </cell>
        </row>
        <row r="550">
          <cell r="E550">
            <v>61000</v>
          </cell>
          <cell r="F550">
            <v>17104</v>
          </cell>
          <cell r="G550">
            <v>10548</v>
          </cell>
          <cell r="O550">
            <v>0</v>
          </cell>
          <cell r="P550">
            <v>0</v>
          </cell>
          <cell r="Q550">
            <v>0</v>
          </cell>
          <cell r="X550">
            <v>330.00000000021828</v>
          </cell>
          <cell r="Y550">
            <v>586.40000000003056</v>
          </cell>
          <cell r="Z550">
            <v>497.59999999998399</v>
          </cell>
          <cell r="AB550">
            <v>1414.0000000002328</v>
          </cell>
          <cell r="AF550">
            <v>720</v>
          </cell>
          <cell r="AH550">
            <v>1128.0000000001746</v>
          </cell>
          <cell r="AM550">
            <v>2400.0000000001455</v>
          </cell>
          <cell r="AW550">
            <v>403.79999999975553</v>
          </cell>
          <cell r="CD550">
            <v>1297.2000000000753</v>
          </cell>
          <cell r="DA550">
            <v>1292.400000000016</v>
          </cell>
          <cell r="DC550">
            <v>1236.0000000000218</v>
          </cell>
          <cell r="DE550">
            <v>2448.0000000001746</v>
          </cell>
          <cell r="DX550">
            <v>151.99999999999307</v>
          </cell>
          <cell r="EE550">
            <v>4930.8</v>
          </cell>
          <cell r="EN550">
            <v>1091</v>
          </cell>
          <cell r="EO550">
            <v>343</v>
          </cell>
          <cell r="EP550">
            <v>748</v>
          </cell>
        </row>
        <row r="551">
          <cell r="E551">
            <v>35451</v>
          </cell>
          <cell r="F551">
            <v>33626</v>
          </cell>
          <cell r="G551">
            <v>8115</v>
          </cell>
          <cell r="O551">
            <v>0</v>
          </cell>
          <cell r="P551">
            <v>0</v>
          </cell>
          <cell r="Q551">
            <v>0</v>
          </cell>
          <cell r="X551">
            <v>839.59999999991851</v>
          </cell>
          <cell r="Y551">
            <v>525.99999999996726</v>
          </cell>
          <cell r="Z551">
            <v>835.20000000000437</v>
          </cell>
          <cell r="AB551">
            <v>2200.7999999998901</v>
          </cell>
          <cell r="AF551">
            <v>911.99999999982538</v>
          </cell>
          <cell r="AH551">
            <v>1120</v>
          </cell>
          <cell r="AM551">
            <v>2963.999999999869</v>
          </cell>
          <cell r="AW551">
            <v>611.4000000001397</v>
          </cell>
          <cell r="CD551">
            <v>1754.9999999999181</v>
          </cell>
          <cell r="DA551">
            <v>1684.3999999999785</v>
          </cell>
          <cell r="DC551">
            <v>1691.9999999999345</v>
          </cell>
          <cell r="DE551">
            <v>3395.9999999999127</v>
          </cell>
          <cell r="DX551">
            <v>115.99999999999341</v>
          </cell>
          <cell r="EE551">
            <v>4461.2</v>
          </cell>
          <cell r="EN551">
            <v>914</v>
          </cell>
          <cell r="EO551">
            <v>288</v>
          </cell>
          <cell r="EP551">
            <v>626</v>
          </cell>
        </row>
        <row r="552">
          <cell r="E552">
            <v>63324</v>
          </cell>
          <cell r="F552">
            <v>32100</v>
          </cell>
          <cell r="G552">
            <v>13991</v>
          </cell>
          <cell r="O552">
            <v>0</v>
          </cell>
          <cell r="P552">
            <v>0</v>
          </cell>
          <cell r="Q552">
            <v>0</v>
          </cell>
          <cell r="X552">
            <v>1119.5999999999185</v>
          </cell>
          <cell r="Y552">
            <v>618.80000000001019</v>
          </cell>
          <cell r="Z552">
            <v>415.59999999994034</v>
          </cell>
          <cell r="AB552">
            <v>2153.999999999869</v>
          </cell>
          <cell r="AF552">
            <v>828.00000000017462</v>
          </cell>
          <cell r="AH552">
            <v>960</v>
          </cell>
          <cell r="AM552">
            <v>1860.0000000001455</v>
          </cell>
          <cell r="AW552">
            <v>609.00000000008731</v>
          </cell>
          <cell r="CD552">
            <v>1771.8000000001211</v>
          </cell>
          <cell r="DA552">
            <v>1634.5999999999633</v>
          </cell>
          <cell r="DC552">
            <v>1752.0000000000437</v>
          </cell>
          <cell r="DE552">
            <v>3275.9999999999127</v>
          </cell>
          <cell r="DX552">
            <v>60</v>
          </cell>
          <cell r="EE552">
            <v>4754.7</v>
          </cell>
          <cell r="EN552">
            <v>0</v>
          </cell>
          <cell r="EO552">
            <v>0</v>
          </cell>
          <cell r="EP552">
            <v>0</v>
          </cell>
        </row>
        <row r="553">
          <cell r="E553">
            <v>7445</v>
          </cell>
          <cell r="F553">
            <v>48094</v>
          </cell>
          <cell r="G553">
            <v>9883</v>
          </cell>
          <cell r="O553">
            <v>0</v>
          </cell>
          <cell r="P553">
            <v>0</v>
          </cell>
          <cell r="Q553">
            <v>0</v>
          </cell>
          <cell r="X553">
            <v>1153.5999999999331</v>
          </cell>
          <cell r="Y553">
            <v>613.99999999997817</v>
          </cell>
          <cell r="Z553">
            <v>700.00000000003638</v>
          </cell>
          <cell r="AB553">
            <v>2467.5999999999476</v>
          </cell>
          <cell r="AF553">
            <v>431.99999999982538</v>
          </cell>
          <cell r="AH553">
            <v>847.99999999988358</v>
          </cell>
          <cell r="AM553">
            <v>1515.9999999996944</v>
          </cell>
          <cell r="AW553">
            <v>580.80000000001746</v>
          </cell>
          <cell r="CD553">
            <v>1591.7999999999574</v>
          </cell>
          <cell r="DA553">
            <v>1042.8000000000889</v>
          </cell>
          <cell r="DC553">
            <v>1620</v>
          </cell>
          <cell r="DE553">
            <v>2028.0000000001746</v>
          </cell>
          <cell r="DX553">
            <v>56.000000000009891</v>
          </cell>
          <cell r="EE553">
            <v>3698.1</v>
          </cell>
          <cell r="EN553">
            <v>0</v>
          </cell>
          <cell r="EO553">
            <v>0</v>
          </cell>
          <cell r="EP553">
            <v>0</v>
          </cell>
        </row>
        <row r="554">
          <cell r="E554">
            <v>2437</v>
          </cell>
          <cell r="F554">
            <v>24820</v>
          </cell>
          <cell r="G554">
            <v>8056</v>
          </cell>
          <cell r="O554">
            <v>0</v>
          </cell>
          <cell r="P554">
            <v>0</v>
          </cell>
          <cell r="Q554">
            <v>0</v>
          </cell>
          <cell r="X554">
            <v>1231.2000000000262</v>
          </cell>
          <cell r="Y554">
            <v>226.40000000001237</v>
          </cell>
          <cell r="Z554">
            <v>467.99999999995634</v>
          </cell>
          <cell r="AB554">
            <v>1925.5999999999949</v>
          </cell>
          <cell r="AF554">
            <v>12.000000000261934</v>
          </cell>
          <cell r="AH554">
            <v>136.00000000005821</v>
          </cell>
          <cell r="AM554">
            <v>448.00000000032014</v>
          </cell>
          <cell r="AW554">
            <v>563.39999999996508</v>
          </cell>
          <cell r="CD554">
            <v>1674.5999999999367</v>
          </cell>
          <cell r="DA554">
            <v>1084.5999999999549</v>
          </cell>
          <cell r="DC554">
            <v>1583.9999999999782</v>
          </cell>
          <cell r="DE554">
            <v>2027.9999999997381</v>
          </cell>
          <cell r="DX554">
            <v>48.000000000000682</v>
          </cell>
          <cell r="EE554">
            <v>3932.9</v>
          </cell>
          <cell r="EN554">
            <v>2590</v>
          </cell>
          <cell r="EO554">
            <v>868</v>
          </cell>
          <cell r="EP554">
            <v>1722</v>
          </cell>
        </row>
        <row r="555">
          <cell r="E555">
            <v>74924</v>
          </cell>
          <cell r="F555">
            <v>68666</v>
          </cell>
          <cell r="G555">
            <v>6203</v>
          </cell>
          <cell r="O555">
            <v>67800.000000000407</v>
          </cell>
          <cell r="P555">
            <v>107970.00000000071</v>
          </cell>
          <cell r="Q555">
            <v>36389.999999999643</v>
          </cell>
          <cell r="X555">
            <v>1064.4000000000233</v>
          </cell>
          <cell r="Y555">
            <v>615.20000000000437</v>
          </cell>
          <cell r="Z555">
            <v>956.80000000011205</v>
          </cell>
          <cell r="AB555">
            <v>2636.4000000001397</v>
          </cell>
          <cell r="AF555">
            <v>635.99999999991269</v>
          </cell>
          <cell r="AH555">
            <v>976.00000000005821</v>
          </cell>
          <cell r="AM555">
            <v>2031.9999999999709</v>
          </cell>
          <cell r="AW555">
            <v>600</v>
          </cell>
          <cell r="CD555">
            <v>1688.4000000000469</v>
          </cell>
          <cell r="DA555">
            <v>1207.7999999999995</v>
          </cell>
          <cell r="DC555">
            <v>1703.9999999999782</v>
          </cell>
          <cell r="DE555">
            <v>3300</v>
          </cell>
          <cell r="DX555">
            <v>139.99999999999204</v>
          </cell>
          <cell r="EE555">
            <v>4285.0999999999995</v>
          </cell>
          <cell r="EN555">
            <v>971</v>
          </cell>
          <cell r="EO555">
            <v>348</v>
          </cell>
          <cell r="EP555">
            <v>623</v>
          </cell>
        </row>
        <row r="556">
          <cell r="E556">
            <v>59541</v>
          </cell>
          <cell r="F556">
            <v>0</v>
          </cell>
          <cell r="G556">
            <v>6040</v>
          </cell>
          <cell r="O556">
            <v>0</v>
          </cell>
          <cell r="P556">
            <v>0</v>
          </cell>
          <cell r="Q556">
            <v>0</v>
          </cell>
          <cell r="X556">
            <v>545.59999999997672</v>
          </cell>
          <cell r="Y556">
            <v>144.79999999999563</v>
          </cell>
          <cell r="Z556">
            <v>268.79999999986467</v>
          </cell>
          <cell r="AB556">
            <v>959.19999999983702</v>
          </cell>
          <cell r="AF556">
            <v>911.99999999982538</v>
          </cell>
          <cell r="AH556">
            <v>1007.9999999998836</v>
          </cell>
          <cell r="AM556">
            <v>2263.9999999997235</v>
          </cell>
          <cell r="AW556">
            <v>563.39999999996508</v>
          </cell>
          <cell r="CD556">
            <v>1831.2000000000262</v>
          </cell>
          <cell r="DA556">
            <v>1331.3999999999737</v>
          </cell>
          <cell r="DC556">
            <v>1740</v>
          </cell>
          <cell r="DE556">
            <v>3504.0000000000873</v>
          </cell>
          <cell r="DX556">
            <v>419.99999999999773</v>
          </cell>
          <cell r="EE556">
            <v>3169.8</v>
          </cell>
          <cell r="EN556">
            <v>723</v>
          </cell>
          <cell r="EO556">
            <v>6</v>
          </cell>
          <cell r="EP556">
            <v>717</v>
          </cell>
        </row>
        <row r="557">
          <cell r="E557">
            <v>53400</v>
          </cell>
          <cell r="F557">
            <v>22790</v>
          </cell>
          <cell r="G557">
            <v>7492</v>
          </cell>
          <cell r="O557">
            <v>0</v>
          </cell>
          <cell r="P557">
            <v>0</v>
          </cell>
          <cell r="Q557">
            <v>0</v>
          </cell>
          <cell r="X557">
            <v>920.40000000015425</v>
          </cell>
          <cell r="Y557">
            <v>683.59999999998763</v>
          </cell>
          <cell r="Z557">
            <v>441.20000000002619</v>
          </cell>
          <cell r="AB557">
            <v>2045.2000000001681</v>
          </cell>
          <cell r="AF557">
            <v>768.00000000017462</v>
          </cell>
          <cell r="AH557">
            <v>992.00000000011642</v>
          </cell>
          <cell r="AM557">
            <v>2152.0000000003347</v>
          </cell>
          <cell r="AW557">
            <v>610.80000000001746</v>
          </cell>
          <cell r="CD557">
            <v>1742.3999999999705</v>
          </cell>
          <cell r="DA557">
            <v>1539.2000000000301</v>
          </cell>
          <cell r="DC557">
            <v>1692.0000000000437</v>
          </cell>
          <cell r="DE557">
            <v>3300</v>
          </cell>
          <cell r="DX557">
            <v>152.00000000000728</v>
          </cell>
          <cell r="EE557">
            <v>4519.9000000000005</v>
          </cell>
          <cell r="EN557">
            <v>862</v>
          </cell>
          <cell r="EO557">
            <v>272</v>
          </cell>
          <cell r="EP557">
            <v>590</v>
          </cell>
        </row>
        <row r="558">
          <cell r="E558">
            <v>67978</v>
          </cell>
          <cell r="F558">
            <v>0</v>
          </cell>
          <cell r="G558">
            <v>6605</v>
          </cell>
          <cell r="O558">
            <v>0</v>
          </cell>
          <cell r="P558">
            <v>0</v>
          </cell>
          <cell r="Q558">
            <v>0</v>
          </cell>
          <cell r="X558">
            <v>852.79999999998836</v>
          </cell>
          <cell r="Y558">
            <v>294.40000000004147</v>
          </cell>
          <cell r="Z558">
            <v>438.40000000000146</v>
          </cell>
          <cell r="AB558">
            <v>1585.6000000000313</v>
          </cell>
          <cell r="AF558">
            <v>875.99999999991269</v>
          </cell>
          <cell r="AH558">
            <v>1087.9999999998836</v>
          </cell>
          <cell r="AM558">
            <v>2359.9999999997817</v>
          </cell>
          <cell r="AW558">
            <v>621.60000000003492</v>
          </cell>
          <cell r="CD558">
            <v>1673.4000000000196</v>
          </cell>
          <cell r="DA558">
            <v>1606.8000000000018</v>
          </cell>
          <cell r="DC558">
            <v>1692.0000000000437</v>
          </cell>
          <cell r="DE558">
            <v>3408.0000000001746</v>
          </cell>
          <cell r="DX558">
            <v>124.00000000000261</v>
          </cell>
          <cell r="EE558">
            <v>4050.3</v>
          </cell>
          <cell r="EN558">
            <v>899</v>
          </cell>
          <cell r="EO558">
            <v>229</v>
          </cell>
          <cell r="EP558">
            <v>670</v>
          </cell>
        </row>
        <row r="559">
          <cell r="E559">
            <v>13325</v>
          </cell>
          <cell r="F559">
            <v>58744</v>
          </cell>
          <cell r="G559">
            <v>8616</v>
          </cell>
          <cell r="O559">
            <v>0</v>
          </cell>
          <cell r="P559">
            <v>0</v>
          </cell>
          <cell r="Q559">
            <v>0</v>
          </cell>
          <cell r="X559">
            <v>1907.2000000000116</v>
          </cell>
          <cell r="Y559">
            <v>742.79999999997017</v>
          </cell>
          <cell r="Z559">
            <v>1187.1999999999753</v>
          </cell>
          <cell r="AB559">
            <v>3837.1999999999571</v>
          </cell>
          <cell r="AF559">
            <v>468.00000000017462</v>
          </cell>
          <cell r="AH559">
            <v>776.00000000005821</v>
          </cell>
          <cell r="AM559">
            <v>1680.0000000002183</v>
          </cell>
          <cell r="AW559">
            <v>566.99999999982538</v>
          </cell>
          <cell r="CD559">
            <v>1546.800000000012</v>
          </cell>
          <cell r="DA559">
            <v>914.00000000000853</v>
          </cell>
          <cell r="DC559">
            <v>1560</v>
          </cell>
          <cell r="DE559">
            <v>2243.9999999996508</v>
          </cell>
          <cell r="DX559">
            <v>88.000000000000682</v>
          </cell>
          <cell r="EE559">
            <v>4226.4000000000005</v>
          </cell>
          <cell r="EN559">
            <v>0</v>
          </cell>
          <cell r="EO559">
            <v>0</v>
          </cell>
          <cell r="EP559">
            <v>0</v>
          </cell>
        </row>
        <row r="560">
          <cell r="E560">
            <v>4966</v>
          </cell>
          <cell r="F560">
            <v>24180</v>
          </cell>
          <cell r="G560">
            <v>7214</v>
          </cell>
          <cell r="O560">
            <v>0</v>
          </cell>
          <cell r="P560">
            <v>0</v>
          </cell>
          <cell r="Q560">
            <v>0</v>
          </cell>
          <cell r="X560">
            <v>355.19999999989523</v>
          </cell>
          <cell r="Y560">
            <v>227.99999999999272</v>
          </cell>
          <cell r="Z560">
            <v>418.80000000011933</v>
          </cell>
          <cell r="AB560">
            <v>1002.0000000000073</v>
          </cell>
          <cell r="AF560">
            <v>240</v>
          </cell>
          <cell r="AH560">
            <v>496.00000000005821</v>
          </cell>
          <cell r="AM560">
            <v>1208.0000000000291</v>
          </cell>
          <cell r="AW560">
            <v>558.5999999998603</v>
          </cell>
          <cell r="CD560">
            <v>1681.7999999999574</v>
          </cell>
          <cell r="DA560">
            <v>994.79999999998734</v>
          </cell>
          <cell r="DC560">
            <v>1763.9999999999782</v>
          </cell>
          <cell r="DE560">
            <v>2388.0000000001746</v>
          </cell>
          <cell r="DX560">
            <v>67.999999999992724</v>
          </cell>
          <cell r="EE560">
            <v>3522</v>
          </cell>
          <cell r="EN560">
            <v>0</v>
          </cell>
          <cell r="EO560">
            <v>0</v>
          </cell>
          <cell r="EP560">
            <v>0</v>
          </cell>
        </row>
        <row r="561">
          <cell r="E561">
            <v>5754</v>
          </cell>
          <cell r="F561">
            <v>47696</v>
          </cell>
          <cell r="G561">
            <v>8251</v>
          </cell>
          <cell r="O561">
            <v>0</v>
          </cell>
          <cell r="P561">
            <v>0</v>
          </cell>
          <cell r="Q561">
            <v>0</v>
          </cell>
          <cell r="X561">
            <v>1711.9999999998981</v>
          </cell>
          <cell r="Y561">
            <v>340.00000000001819</v>
          </cell>
          <cell r="Z561">
            <v>397.59999999991123</v>
          </cell>
          <cell r="AB561">
            <v>2449.5999999998276</v>
          </cell>
          <cell r="AF561">
            <v>60</v>
          </cell>
          <cell r="AH561">
            <v>303.99999999994179</v>
          </cell>
          <cell r="AM561">
            <v>775.99999999998545</v>
          </cell>
          <cell r="AW561">
            <v>578.39999999996508</v>
          </cell>
          <cell r="CD561">
            <v>1636.1999999999989</v>
          </cell>
          <cell r="DA561">
            <v>1501.7999999999886</v>
          </cell>
          <cell r="DC561">
            <v>1727.9999999999563</v>
          </cell>
          <cell r="DE561">
            <v>1620</v>
          </cell>
          <cell r="DX561">
            <v>47.999999999998977</v>
          </cell>
          <cell r="EE561">
            <v>4696</v>
          </cell>
          <cell r="EN561">
            <v>2553</v>
          </cell>
          <cell r="EO561">
            <v>933</v>
          </cell>
          <cell r="EP561">
            <v>1620</v>
          </cell>
        </row>
        <row r="562">
          <cell r="E562">
            <v>55012</v>
          </cell>
          <cell r="F562">
            <v>45199</v>
          </cell>
          <cell r="G562">
            <v>9058</v>
          </cell>
          <cell r="O562">
            <v>0</v>
          </cell>
          <cell r="P562">
            <v>0</v>
          </cell>
          <cell r="Q562">
            <v>0</v>
          </cell>
          <cell r="X562">
            <v>1410.4000000000815</v>
          </cell>
          <cell r="Y562">
            <v>455.59999999997672</v>
          </cell>
          <cell r="Z562">
            <v>356.39999999999418</v>
          </cell>
          <cell r="AB562">
            <v>2222.4000000000524</v>
          </cell>
          <cell r="AF562">
            <v>1055.9999999999127</v>
          </cell>
          <cell r="AH562">
            <v>1176.0000000000582</v>
          </cell>
          <cell r="AM562">
            <v>2771.9999999999709</v>
          </cell>
          <cell r="AW562">
            <v>703.80000000019209</v>
          </cell>
          <cell r="CD562">
            <v>1659.0000000000327</v>
          </cell>
          <cell r="DA562">
            <v>1573.5999999999658</v>
          </cell>
          <cell r="DC562">
            <v>1716.0000000000218</v>
          </cell>
          <cell r="DE562">
            <v>3588.0000000001746</v>
          </cell>
          <cell r="DX562">
            <v>204.0000000000083</v>
          </cell>
          <cell r="EE562">
            <v>3639.3999999999933</v>
          </cell>
          <cell r="EN562">
            <v>1190</v>
          </cell>
          <cell r="EO562">
            <v>324</v>
          </cell>
          <cell r="EP562">
            <v>866</v>
          </cell>
        </row>
        <row r="563">
          <cell r="E563">
            <v>58433</v>
          </cell>
          <cell r="F563">
            <v>0</v>
          </cell>
          <cell r="G563">
            <v>8733</v>
          </cell>
          <cell r="O563">
            <v>0</v>
          </cell>
          <cell r="P563">
            <v>0</v>
          </cell>
          <cell r="Q563">
            <v>0</v>
          </cell>
          <cell r="X563">
            <v>1914.7999999998865</v>
          </cell>
          <cell r="Y563">
            <v>197.99999999999272</v>
          </cell>
          <cell r="Z563">
            <v>336.00000000002183</v>
          </cell>
          <cell r="AB563">
            <v>2448.799999999901</v>
          </cell>
          <cell r="AF563">
            <v>828.00000000017462</v>
          </cell>
          <cell r="AH563">
            <v>1280</v>
          </cell>
          <cell r="AM563">
            <v>2604.0000000001601</v>
          </cell>
          <cell r="AW563">
            <v>654.00000000008731</v>
          </cell>
          <cell r="CD563">
            <v>1720.1999999999771</v>
          </cell>
          <cell r="DA563">
            <v>1641.7999999999997</v>
          </cell>
          <cell r="DC563">
            <v>1692.0000000000437</v>
          </cell>
          <cell r="DE563">
            <v>3287.9999999997381</v>
          </cell>
          <cell r="DX563">
            <v>120</v>
          </cell>
          <cell r="EE563">
            <v>4343.8000000000029</v>
          </cell>
          <cell r="EN563">
            <v>830</v>
          </cell>
          <cell r="EO563">
            <v>185</v>
          </cell>
          <cell r="EP563">
            <v>645</v>
          </cell>
        </row>
        <row r="564">
          <cell r="E564">
            <v>48088</v>
          </cell>
          <cell r="F564">
            <v>56926</v>
          </cell>
          <cell r="G564">
            <v>9396</v>
          </cell>
          <cell r="O564">
            <v>64319.999999999483</v>
          </cell>
          <cell r="P564">
            <v>104849.99999999945</v>
          </cell>
          <cell r="Q564">
            <v>34290.000000000531</v>
          </cell>
          <cell r="X564">
            <v>252.00000000004366</v>
          </cell>
          <cell r="Y564">
            <v>594.79999999999563</v>
          </cell>
          <cell r="Z564">
            <v>732.39999999994325</v>
          </cell>
          <cell r="AB564">
            <v>1579.1999999999825</v>
          </cell>
          <cell r="AF564">
            <v>851.99999999982538</v>
          </cell>
          <cell r="AH564">
            <v>1280</v>
          </cell>
          <cell r="AM564">
            <v>2635.9999999998399</v>
          </cell>
          <cell r="AW564">
            <v>720.60000000012224</v>
          </cell>
          <cell r="CD564">
            <v>1796.9999999999345</v>
          </cell>
          <cell r="DA564">
            <v>1515.8000000000852</v>
          </cell>
          <cell r="DC564">
            <v>1787.9999999999563</v>
          </cell>
          <cell r="DE564">
            <v>3408.0000000001746</v>
          </cell>
          <cell r="DX564">
            <v>83.999999999996362</v>
          </cell>
          <cell r="EE564">
            <v>5165.6000000000004</v>
          </cell>
          <cell r="EN564">
            <v>1131</v>
          </cell>
          <cell r="EO564">
            <v>419</v>
          </cell>
          <cell r="EP564">
            <v>712</v>
          </cell>
        </row>
        <row r="565">
          <cell r="E565">
            <v>63270</v>
          </cell>
          <cell r="F565">
            <v>49728</v>
          </cell>
          <cell r="G565">
            <v>7108</v>
          </cell>
          <cell r="O565">
            <v>0</v>
          </cell>
          <cell r="P565">
            <v>0</v>
          </cell>
          <cell r="Q565">
            <v>0</v>
          </cell>
          <cell r="X565">
            <v>958.79999999997381</v>
          </cell>
          <cell r="Y565">
            <v>447.20000000006621</v>
          </cell>
          <cell r="Z565">
            <v>1424.0000000000509</v>
          </cell>
          <cell r="AB565">
            <v>2830.0000000000909</v>
          </cell>
          <cell r="AF565">
            <v>851.99999999982538</v>
          </cell>
          <cell r="AH565">
            <v>1231.9999999998254</v>
          </cell>
          <cell r="AM565">
            <v>2551.9999999996071</v>
          </cell>
          <cell r="AW565">
            <v>693.5999999998603</v>
          </cell>
          <cell r="CD565">
            <v>1817.4000000000797</v>
          </cell>
          <cell r="DA565">
            <v>1980.3999999999144</v>
          </cell>
          <cell r="DC565">
            <v>1716.0000000000218</v>
          </cell>
          <cell r="DE565">
            <v>2124.0000000000873</v>
          </cell>
          <cell r="DX565">
            <v>451.99999999999307</v>
          </cell>
          <cell r="EE565">
            <v>4754.7</v>
          </cell>
          <cell r="EN565">
            <v>1223</v>
          </cell>
          <cell r="EO565">
            <v>418</v>
          </cell>
          <cell r="EP565">
            <v>805</v>
          </cell>
        </row>
        <row r="566">
          <cell r="E566">
            <v>61759</v>
          </cell>
          <cell r="F566">
            <v>23195</v>
          </cell>
          <cell r="G566">
            <v>5950</v>
          </cell>
          <cell r="O566">
            <v>0</v>
          </cell>
          <cell r="P566">
            <v>0</v>
          </cell>
          <cell r="Q566">
            <v>0</v>
          </cell>
          <cell r="X566">
            <v>1350.4000000001543</v>
          </cell>
          <cell r="Y566">
            <v>409.19999999994616</v>
          </cell>
          <cell r="Z566">
            <v>920.40000000000873</v>
          </cell>
          <cell r="AB566">
            <v>2680.0000000001091</v>
          </cell>
          <cell r="AF566">
            <v>924.00000000008731</v>
          </cell>
          <cell r="AH566">
            <v>1264.0000000002328</v>
          </cell>
          <cell r="AM566">
            <v>2500.0000000003638</v>
          </cell>
          <cell r="AW566">
            <v>716.99999999982538</v>
          </cell>
          <cell r="CD566">
            <v>1751.9999999999618</v>
          </cell>
          <cell r="DA566">
            <v>1988.0000000000123</v>
          </cell>
          <cell r="DC566">
            <v>1680</v>
          </cell>
          <cell r="DE566">
            <v>3095.9999999999127</v>
          </cell>
          <cell r="DX566">
            <v>320.00000000001023</v>
          </cell>
          <cell r="EE566">
            <v>5576.5</v>
          </cell>
          <cell r="EN566">
            <v>0</v>
          </cell>
          <cell r="EO566">
            <v>0</v>
          </cell>
          <cell r="EP566">
            <v>0</v>
          </cell>
        </row>
        <row r="567">
          <cell r="E567">
            <v>60114</v>
          </cell>
          <cell r="F567">
            <v>51686</v>
          </cell>
          <cell r="G567">
            <v>11223</v>
          </cell>
          <cell r="O567">
            <v>0</v>
          </cell>
          <cell r="P567">
            <v>0</v>
          </cell>
          <cell r="Q567">
            <v>0</v>
          </cell>
          <cell r="X567">
            <v>1453.2000000000698</v>
          </cell>
          <cell r="Y567">
            <v>362.40000000001601</v>
          </cell>
          <cell r="Z567">
            <v>1074.8000000000684</v>
          </cell>
          <cell r="AB567">
            <v>2890.4000000001543</v>
          </cell>
          <cell r="AF567">
            <v>864.00000000008731</v>
          </cell>
          <cell r="AH567">
            <v>1255.9999999997672</v>
          </cell>
          <cell r="AM567">
            <v>2327.9999999998108</v>
          </cell>
          <cell r="AW567">
            <v>694.80000000010477</v>
          </cell>
          <cell r="CD567">
            <v>1397.4000000000797</v>
          </cell>
          <cell r="DA567">
            <v>1555.0000000000293</v>
          </cell>
          <cell r="DC567">
            <v>1511.9999999999345</v>
          </cell>
          <cell r="DE567">
            <v>2940</v>
          </cell>
          <cell r="DX567">
            <v>451.99999999998909</v>
          </cell>
          <cell r="EE567">
            <v>4989.5</v>
          </cell>
          <cell r="EN567">
            <v>0</v>
          </cell>
          <cell r="EO567">
            <v>0</v>
          </cell>
          <cell r="EP567">
            <v>0</v>
          </cell>
        </row>
        <row r="568">
          <cell r="E568">
            <v>45746</v>
          </cell>
          <cell r="F568">
            <v>59154</v>
          </cell>
          <cell r="G568">
            <v>0</v>
          </cell>
          <cell r="O568">
            <v>0</v>
          </cell>
          <cell r="P568">
            <v>0</v>
          </cell>
          <cell r="Q568">
            <v>0</v>
          </cell>
          <cell r="X568">
            <v>981.19999999995343</v>
          </cell>
          <cell r="Y568">
            <v>599.60000000000946</v>
          </cell>
          <cell r="Z568">
            <v>1139.5999999999549</v>
          </cell>
          <cell r="AB568">
            <v>2720.3999999999178</v>
          </cell>
          <cell r="AF568">
            <v>720</v>
          </cell>
          <cell r="AH568">
            <v>1152.0000000001164</v>
          </cell>
          <cell r="AM568">
            <v>2076.000000000131</v>
          </cell>
          <cell r="AW568">
            <v>571.79999999993015</v>
          </cell>
          <cell r="CD568">
            <v>1368.5999999999149</v>
          </cell>
          <cell r="DA568">
            <v>1025.3999999999864</v>
          </cell>
          <cell r="DC568">
            <v>1356.0000000000218</v>
          </cell>
          <cell r="DE568">
            <v>2220</v>
          </cell>
          <cell r="DX568">
            <v>48.000000000000682</v>
          </cell>
          <cell r="EE568">
            <v>3815.5</v>
          </cell>
          <cell r="EN568">
            <v>0</v>
          </cell>
          <cell r="EO568">
            <v>0</v>
          </cell>
          <cell r="EP568">
            <v>0</v>
          </cell>
        </row>
        <row r="569">
          <cell r="E569">
            <v>38103</v>
          </cell>
          <cell r="F569">
            <v>14028</v>
          </cell>
          <cell r="G569">
            <v>5664</v>
          </cell>
          <cell r="O569">
            <v>0</v>
          </cell>
          <cell r="P569">
            <v>0</v>
          </cell>
          <cell r="Q569">
            <v>0</v>
          </cell>
          <cell r="X569">
            <v>834.399999999805</v>
          </cell>
          <cell r="Y569">
            <v>712.39999999999782</v>
          </cell>
          <cell r="Z569">
            <v>366.39999999999418</v>
          </cell>
          <cell r="AB569">
            <v>1913.199999999797</v>
          </cell>
          <cell r="AF569">
            <v>768.00000000017462</v>
          </cell>
          <cell r="AH569">
            <v>1152.0000000001164</v>
          </cell>
          <cell r="AM569">
            <v>2128.0000000003201</v>
          </cell>
          <cell r="AW569">
            <v>635.99999999991269</v>
          </cell>
          <cell r="CD569">
            <v>1669.2000000000098</v>
          </cell>
          <cell r="DA569">
            <v>1776.8000000000238</v>
          </cell>
          <cell r="DC569">
            <v>1800</v>
          </cell>
          <cell r="DE569">
            <v>2207.9999999997381</v>
          </cell>
          <cell r="DX569">
            <v>92.00000000000955</v>
          </cell>
          <cell r="EE569">
            <v>4578.5999999999995</v>
          </cell>
          <cell r="EN569">
            <v>0</v>
          </cell>
          <cell r="EO569">
            <v>0</v>
          </cell>
          <cell r="EP569">
            <v>0</v>
          </cell>
        </row>
        <row r="570">
          <cell r="E570">
            <v>89287</v>
          </cell>
          <cell r="F570">
            <v>31086</v>
          </cell>
          <cell r="G570">
            <v>9007</v>
          </cell>
          <cell r="O570">
            <v>0</v>
          </cell>
          <cell r="P570">
            <v>0</v>
          </cell>
          <cell r="Q570">
            <v>0</v>
          </cell>
          <cell r="X570">
            <v>887.60000000016589</v>
          </cell>
          <cell r="Y570">
            <v>576.39999999999418</v>
          </cell>
          <cell r="Z570">
            <v>590</v>
          </cell>
          <cell r="AB570">
            <v>2054.0000000001601</v>
          </cell>
          <cell r="AF570">
            <v>1043.9999999996508</v>
          </cell>
          <cell r="AH570">
            <v>1200</v>
          </cell>
          <cell r="AM570">
            <v>2451.9999999996071</v>
          </cell>
          <cell r="AW570">
            <v>625.20000000033178</v>
          </cell>
          <cell r="CD570">
            <v>1642.1999999999662</v>
          </cell>
          <cell r="DA570">
            <v>1742.1999999999541</v>
          </cell>
          <cell r="DC570">
            <v>1788.0000000000655</v>
          </cell>
          <cell r="DE570">
            <v>1920</v>
          </cell>
          <cell r="DX570">
            <v>48.000000000000682</v>
          </cell>
          <cell r="EE570">
            <v>4519.9000000000005</v>
          </cell>
          <cell r="EN570">
            <v>5679</v>
          </cell>
          <cell r="EO570">
            <v>1813</v>
          </cell>
          <cell r="EP570">
            <v>3866</v>
          </cell>
        </row>
        <row r="571">
          <cell r="E571">
            <v>72838</v>
          </cell>
          <cell r="F571">
            <v>0</v>
          </cell>
          <cell r="G571">
            <v>7186</v>
          </cell>
          <cell r="O571">
            <v>0</v>
          </cell>
          <cell r="P571">
            <v>0</v>
          </cell>
          <cell r="Q571">
            <v>0</v>
          </cell>
          <cell r="X571">
            <v>890.40000000000873</v>
          </cell>
          <cell r="Y571">
            <v>237.99999999997453</v>
          </cell>
          <cell r="Z571">
            <v>400.39999999993597</v>
          </cell>
          <cell r="AB571">
            <v>1528.7999999999192</v>
          </cell>
          <cell r="AF571">
            <v>996.00000000034925</v>
          </cell>
          <cell r="AH571">
            <v>1183.9999999999418</v>
          </cell>
          <cell r="AM571">
            <v>2408.0000000003201</v>
          </cell>
          <cell r="AW571">
            <v>697.79999999984284</v>
          </cell>
          <cell r="CD571">
            <v>1612.8000000000065</v>
          </cell>
          <cell r="DA571">
            <v>1472.6000000000654</v>
          </cell>
          <cell r="DC571">
            <v>1715.9999999999127</v>
          </cell>
          <cell r="DE571">
            <v>3132.0000000002619</v>
          </cell>
          <cell r="DX571">
            <v>331.99999999999704</v>
          </cell>
          <cell r="EE571">
            <v>4696</v>
          </cell>
          <cell r="EN571">
            <v>879</v>
          </cell>
          <cell r="EO571">
            <v>254</v>
          </cell>
          <cell r="EP571">
            <v>625</v>
          </cell>
        </row>
        <row r="572">
          <cell r="E572">
            <v>75056</v>
          </cell>
          <cell r="F572">
            <v>0</v>
          </cell>
          <cell r="G572">
            <v>7963</v>
          </cell>
          <cell r="O572">
            <v>0</v>
          </cell>
          <cell r="P572">
            <v>0</v>
          </cell>
          <cell r="Q572">
            <v>0</v>
          </cell>
          <cell r="X572">
            <v>742.79999999998836</v>
          </cell>
          <cell r="Y572">
            <v>204.00000000005093</v>
          </cell>
          <cell r="Z572">
            <v>502.00000000000728</v>
          </cell>
          <cell r="AB572">
            <v>1448.8000000000466</v>
          </cell>
          <cell r="AF572">
            <v>960</v>
          </cell>
          <cell r="AH572">
            <v>1223.9999999999418</v>
          </cell>
          <cell r="AM572">
            <v>2407.9999999999563</v>
          </cell>
          <cell r="AW572">
            <v>669.00000000008731</v>
          </cell>
          <cell r="CD572">
            <v>1575.6000000000404</v>
          </cell>
          <cell r="DA572">
            <v>1935.799999999959</v>
          </cell>
          <cell r="DC572">
            <v>1692.0000000000437</v>
          </cell>
          <cell r="DE572">
            <v>3264.0000000000873</v>
          </cell>
          <cell r="DX572">
            <v>488.00000000000693</v>
          </cell>
          <cell r="EE572">
            <v>4578.5999999999995</v>
          </cell>
          <cell r="EN572">
            <v>892</v>
          </cell>
          <cell r="EO572">
            <v>199</v>
          </cell>
          <cell r="EP572">
            <v>693</v>
          </cell>
        </row>
        <row r="573">
          <cell r="E573">
            <v>66007</v>
          </cell>
          <cell r="F573">
            <v>0</v>
          </cell>
          <cell r="G573">
            <v>14355</v>
          </cell>
          <cell r="O573">
            <v>0</v>
          </cell>
          <cell r="P573">
            <v>0</v>
          </cell>
          <cell r="Q573">
            <v>0</v>
          </cell>
          <cell r="X573">
            <v>809.19999999998254</v>
          </cell>
          <cell r="Y573">
            <v>178.79999999995562</v>
          </cell>
          <cell r="Z573">
            <v>229.20000000001892</v>
          </cell>
          <cell r="AB573">
            <v>1217.1999999999571</v>
          </cell>
          <cell r="AF573">
            <v>995.99999999991269</v>
          </cell>
          <cell r="AH573">
            <v>1247.9999999998836</v>
          </cell>
          <cell r="AM573">
            <v>2475.9999999997672</v>
          </cell>
          <cell r="AW573">
            <v>688.20000000006985</v>
          </cell>
          <cell r="CD573">
            <v>1572.0000000000164</v>
          </cell>
          <cell r="DA573">
            <v>1742.3999999999876</v>
          </cell>
          <cell r="DC573">
            <v>1740</v>
          </cell>
          <cell r="DE573">
            <v>3371.9999999998254</v>
          </cell>
          <cell r="DX573">
            <v>371.99999999999932</v>
          </cell>
          <cell r="EE573">
            <v>4343.8</v>
          </cell>
          <cell r="EN573">
            <v>0</v>
          </cell>
          <cell r="EO573">
            <v>0</v>
          </cell>
          <cell r="EP573">
            <v>0</v>
          </cell>
        </row>
        <row r="574">
          <cell r="E574">
            <v>68423</v>
          </cell>
          <cell r="F574">
            <v>0</v>
          </cell>
          <cell r="G574">
            <v>6392</v>
          </cell>
          <cell r="O574">
            <v>0</v>
          </cell>
          <cell r="P574">
            <v>0</v>
          </cell>
          <cell r="Q574">
            <v>0</v>
          </cell>
          <cell r="X574">
            <v>555.99999999991269</v>
          </cell>
          <cell r="Y574">
            <v>310.39999999999054</v>
          </cell>
          <cell r="Z574">
            <v>393.20000000003347</v>
          </cell>
          <cell r="AB574">
            <v>1259.5999999999367</v>
          </cell>
          <cell r="AF574">
            <v>911.99999999982538</v>
          </cell>
          <cell r="AH574">
            <v>1208.0000000001746</v>
          </cell>
          <cell r="AM574">
            <v>2348.0000000000291</v>
          </cell>
          <cell r="AW574">
            <v>655.19999999989523</v>
          </cell>
          <cell r="CD574">
            <v>1642.8000000000338</v>
          </cell>
          <cell r="DA574">
            <v>1503.80000000005</v>
          </cell>
          <cell r="DC574">
            <v>1716.0000000000218</v>
          </cell>
          <cell r="DE574">
            <v>3264.0000000000873</v>
          </cell>
          <cell r="DX574">
            <v>523.99999999999636</v>
          </cell>
          <cell r="EE574">
            <v>4285.0999999999995</v>
          </cell>
          <cell r="EN574">
            <v>0</v>
          </cell>
          <cell r="EO574">
            <v>0</v>
          </cell>
          <cell r="EP574">
            <v>0</v>
          </cell>
        </row>
        <row r="575">
          <cell r="E575">
            <v>20656</v>
          </cell>
          <cell r="F575">
            <v>42952</v>
          </cell>
          <cell r="G575">
            <v>9248</v>
          </cell>
          <cell r="O575">
            <v>73710.000000000495</v>
          </cell>
          <cell r="P575">
            <v>115079.99999999969</v>
          </cell>
          <cell r="Q575">
            <v>38759.999999999876</v>
          </cell>
          <cell r="X575">
            <v>1469.2000000000553</v>
          </cell>
          <cell r="Y575">
            <v>324.3999999999869</v>
          </cell>
          <cell r="Z575">
            <v>356.79999999993015</v>
          </cell>
          <cell r="AB575">
            <v>2150.3999999999724</v>
          </cell>
          <cell r="AF575">
            <v>624.00000000008731</v>
          </cell>
          <cell r="AH575">
            <v>1200</v>
          </cell>
          <cell r="AM575">
            <v>2048.0000000001019</v>
          </cell>
          <cell r="AW575">
            <v>673.20000000006985</v>
          </cell>
          <cell r="CD575">
            <v>1550.3999999999814</v>
          </cell>
          <cell r="DA575">
            <v>1299.8000000000338</v>
          </cell>
          <cell r="DC575">
            <v>1656.0000000000218</v>
          </cell>
          <cell r="DE575">
            <v>2100</v>
          </cell>
          <cell r="DX575">
            <v>155.99999999999966</v>
          </cell>
          <cell r="EE575">
            <v>4578.5999999999995</v>
          </cell>
          <cell r="EN575">
            <v>2605</v>
          </cell>
          <cell r="EO575">
            <v>629</v>
          </cell>
          <cell r="EP575">
            <v>1976</v>
          </cell>
        </row>
        <row r="576">
          <cell r="E576">
            <v>54225</v>
          </cell>
          <cell r="F576">
            <v>0</v>
          </cell>
          <cell r="G576">
            <v>7411</v>
          </cell>
          <cell r="O576">
            <v>0</v>
          </cell>
          <cell r="P576">
            <v>0</v>
          </cell>
          <cell r="Q576">
            <v>0</v>
          </cell>
          <cell r="X576">
            <v>865.19999999989523</v>
          </cell>
          <cell r="Y576">
            <v>377.60000000003856</v>
          </cell>
          <cell r="Z576">
            <v>537.2000000000844</v>
          </cell>
          <cell r="AB576">
            <v>1780.0000000000182</v>
          </cell>
          <cell r="AF576">
            <v>935.99999999991269</v>
          </cell>
          <cell r="AH576">
            <v>1223.9999999999418</v>
          </cell>
          <cell r="AM576">
            <v>2603.9999999997963</v>
          </cell>
          <cell r="AW576">
            <v>684.59999999977299</v>
          </cell>
          <cell r="CD576">
            <v>1627.1999999999662</v>
          </cell>
          <cell r="DA576">
            <v>1827.0000000000052</v>
          </cell>
          <cell r="DC576">
            <v>1680</v>
          </cell>
          <cell r="DE576">
            <v>3455.9999999999127</v>
          </cell>
          <cell r="DX576">
            <v>324.00000000000432</v>
          </cell>
          <cell r="EE576">
            <v>4696</v>
          </cell>
          <cell r="EN576">
            <v>1005</v>
          </cell>
          <cell r="EO576">
            <v>266</v>
          </cell>
          <cell r="EP576">
            <v>739</v>
          </cell>
        </row>
        <row r="577">
          <cell r="E577">
            <v>60247</v>
          </cell>
          <cell r="F577">
            <v>28711</v>
          </cell>
          <cell r="G577">
            <v>5555</v>
          </cell>
          <cell r="O577">
            <v>0</v>
          </cell>
          <cell r="P577">
            <v>0</v>
          </cell>
          <cell r="Q577">
            <v>0</v>
          </cell>
          <cell r="X577">
            <v>820.80000000001746</v>
          </cell>
          <cell r="Y577">
            <v>488.40000000000146</v>
          </cell>
          <cell r="Z577">
            <v>1042.3999999999432</v>
          </cell>
          <cell r="AB577">
            <v>2351.5999999999622</v>
          </cell>
          <cell r="AF577">
            <v>792.00000000026193</v>
          </cell>
          <cell r="AH577">
            <v>1176.0000000000582</v>
          </cell>
          <cell r="AM577">
            <v>2432.0000000003347</v>
          </cell>
          <cell r="AW577">
            <v>664.80000000010477</v>
          </cell>
          <cell r="CD577">
            <v>1707.600000000084</v>
          </cell>
          <cell r="DA577">
            <v>1812.9999999998922</v>
          </cell>
          <cell r="DC577">
            <v>1715.9999999999127</v>
          </cell>
          <cell r="DE577">
            <v>3180</v>
          </cell>
          <cell r="DX577">
            <v>291.99999999998909</v>
          </cell>
          <cell r="EE577">
            <v>4930.8</v>
          </cell>
          <cell r="EN577">
            <v>1020</v>
          </cell>
          <cell r="EO577">
            <v>378</v>
          </cell>
          <cell r="EP577">
            <v>642</v>
          </cell>
        </row>
        <row r="578">
          <cell r="E578">
            <v>57445</v>
          </cell>
          <cell r="F578">
            <v>32942</v>
          </cell>
          <cell r="G578">
            <v>0</v>
          </cell>
          <cell r="O578">
            <v>0</v>
          </cell>
          <cell r="P578">
            <v>0</v>
          </cell>
          <cell r="Q578">
            <v>0</v>
          </cell>
          <cell r="X578">
            <v>1077.2000000000844</v>
          </cell>
          <cell r="Y578">
            <v>259.19999999996435</v>
          </cell>
          <cell r="Z578">
            <v>987.20000000004802</v>
          </cell>
          <cell r="AB578">
            <v>2323.6000000000968</v>
          </cell>
          <cell r="AF578">
            <v>900</v>
          </cell>
          <cell r="AH578">
            <v>1200</v>
          </cell>
          <cell r="AM578">
            <v>2575.9999999999854</v>
          </cell>
          <cell r="AW578">
            <v>658.80000000019209</v>
          </cell>
          <cell r="CD578">
            <v>1689.599999999964</v>
          </cell>
          <cell r="DA578">
            <v>1801.0000000000973</v>
          </cell>
          <cell r="DC578">
            <v>1716.0000000000218</v>
          </cell>
          <cell r="DE578">
            <v>3168.0000000001746</v>
          </cell>
          <cell r="DX578">
            <v>376.0000000000116</v>
          </cell>
          <cell r="EE578">
            <v>4696</v>
          </cell>
          <cell r="EN578">
            <v>917</v>
          </cell>
          <cell r="EO578">
            <v>291</v>
          </cell>
          <cell r="EP578">
            <v>626</v>
          </cell>
        </row>
        <row r="579">
          <cell r="E579">
            <v>64338</v>
          </cell>
          <cell r="F579">
            <v>27755</v>
          </cell>
          <cell r="G579">
            <v>11808</v>
          </cell>
          <cell r="O579">
            <v>0</v>
          </cell>
          <cell r="P579">
            <v>0</v>
          </cell>
          <cell r="Q579">
            <v>0</v>
          </cell>
          <cell r="X579">
            <v>1455.2000000001135</v>
          </cell>
          <cell r="Y579">
            <v>464.00000000006912</v>
          </cell>
          <cell r="Z579">
            <v>883.59999999996944</v>
          </cell>
          <cell r="AB579">
            <v>2802.8000000001521</v>
          </cell>
          <cell r="AF579">
            <v>900</v>
          </cell>
          <cell r="AH579">
            <v>1223.9999999999418</v>
          </cell>
          <cell r="AM579">
            <v>2431.9999999999709</v>
          </cell>
          <cell r="AW579">
            <v>685.19999999989523</v>
          </cell>
          <cell r="CD579">
            <v>1744.7999999999956</v>
          </cell>
          <cell r="DA579">
            <v>1731.3999999999733</v>
          </cell>
          <cell r="DC579">
            <v>1752.0000000000437</v>
          </cell>
          <cell r="DE579">
            <v>3180</v>
          </cell>
          <cell r="DX579">
            <v>467.99999999999898</v>
          </cell>
          <cell r="EE579">
            <v>5517.8</v>
          </cell>
          <cell r="EN579">
            <v>1047</v>
          </cell>
          <cell r="EO579">
            <v>499</v>
          </cell>
          <cell r="EP579">
            <v>548</v>
          </cell>
        </row>
        <row r="580">
          <cell r="E580">
            <v>80822</v>
          </cell>
          <cell r="F580">
            <v>75148</v>
          </cell>
          <cell r="G580">
            <v>2875</v>
          </cell>
          <cell r="O580">
            <v>0</v>
          </cell>
          <cell r="P580">
            <v>0</v>
          </cell>
          <cell r="Q580">
            <v>0</v>
          </cell>
          <cell r="X580">
            <v>1469.9999999999272</v>
          </cell>
          <cell r="Y580">
            <v>757.5999999999658</v>
          </cell>
          <cell r="Z580">
            <v>1086.8000000000393</v>
          </cell>
          <cell r="AB580">
            <v>3314.3999999999323</v>
          </cell>
          <cell r="AF580">
            <v>1020</v>
          </cell>
          <cell r="AH580">
            <v>1192.0000000001164</v>
          </cell>
          <cell r="AM580">
            <v>2428.0000000001019</v>
          </cell>
          <cell r="AW580">
            <v>635.99999999991269</v>
          </cell>
          <cell r="CD580">
            <v>1595.3999999999269</v>
          </cell>
          <cell r="DA580">
            <v>1432.5999999999951</v>
          </cell>
          <cell r="DC580">
            <v>1500</v>
          </cell>
          <cell r="DE580">
            <v>3095.9999999999127</v>
          </cell>
          <cell r="DX580">
            <v>327.99999999998875</v>
          </cell>
          <cell r="EE580">
            <v>4109</v>
          </cell>
          <cell r="EN580">
            <v>0</v>
          </cell>
          <cell r="EO580">
            <v>0</v>
          </cell>
          <cell r="EP580">
            <v>0</v>
          </cell>
        </row>
        <row r="581">
          <cell r="E581">
            <v>54321</v>
          </cell>
          <cell r="F581">
            <v>44808</v>
          </cell>
          <cell r="G581">
            <v>6807</v>
          </cell>
          <cell r="O581">
            <v>0</v>
          </cell>
          <cell r="P581">
            <v>0</v>
          </cell>
          <cell r="Q581">
            <v>0</v>
          </cell>
          <cell r="X581">
            <v>1323.5999999999331</v>
          </cell>
          <cell r="Y581">
            <v>579.60000000000946</v>
          </cell>
          <cell r="Z581">
            <v>426.39999999999418</v>
          </cell>
          <cell r="AB581">
            <v>2329.5999999999367</v>
          </cell>
          <cell r="AF581">
            <v>587.99999999973807</v>
          </cell>
          <cell r="AH581">
            <v>927.99999999988358</v>
          </cell>
          <cell r="AM581">
            <v>1731.9999999996071</v>
          </cell>
          <cell r="AW581">
            <v>537.59999999994761</v>
          </cell>
          <cell r="CD581">
            <v>1687.8000000000611</v>
          </cell>
          <cell r="DA581">
            <v>1076.5999999999328</v>
          </cell>
          <cell r="DC581">
            <v>1716.0000000000218</v>
          </cell>
          <cell r="DE581">
            <v>2220</v>
          </cell>
          <cell r="DX581">
            <v>164.00000000001228</v>
          </cell>
          <cell r="EE581">
            <v>4109</v>
          </cell>
          <cell r="EN581">
            <v>0</v>
          </cell>
          <cell r="EO581">
            <v>0</v>
          </cell>
          <cell r="EP581">
            <v>0</v>
          </cell>
        </row>
        <row r="582">
          <cell r="E582">
            <v>0</v>
          </cell>
          <cell r="F582">
            <v>24566</v>
          </cell>
          <cell r="G582">
            <v>4130</v>
          </cell>
          <cell r="O582">
            <v>0</v>
          </cell>
          <cell r="P582">
            <v>0</v>
          </cell>
          <cell r="Q582">
            <v>0</v>
          </cell>
          <cell r="X582">
            <v>1111.1999999999534</v>
          </cell>
          <cell r="Y582">
            <v>396.40000000001237</v>
          </cell>
          <cell r="Z582">
            <v>398.40000000003783</v>
          </cell>
          <cell r="AB582">
            <v>1906.0000000000036</v>
          </cell>
          <cell r="AF582">
            <v>12.000000000261934</v>
          </cell>
          <cell r="AH582">
            <v>167.99999999988358</v>
          </cell>
          <cell r="AM582">
            <v>376.00000000020373</v>
          </cell>
          <cell r="AW582">
            <v>559.80000000010477</v>
          </cell>
          <cell r="CD582">
            <v>1700.400000000036</v>
          </cell>
          <cell r="DA582">
            <v>1105.2000000000364</v>
          </cell>
          <cell r="DC582">
            <v>1475.9999999999127</v>
          </cell>
          <cell r="DE582">
            <v>1980</v>
          </cell>
          <cell r="DX582">
            <v>47.999999999998977</v>
          </cell>
          <cell r="EE582">
            <v>4813.3999999999996</v>
          </cell>
          <cell r="EN582">
            <v>3167</v>
          </cell>
          <cell r="EO582">
            <v>990</v>
          </cell>
          <cell r="EP582">
            <v>2177</v>
          </cell>
        </row>
        <row r="583">
          <cell r="E583">
            <v>67119</v>
          </cell>
          <cell r="F583">
            <v>42405</v>
          </cell>
          <cell r="G583">
            <v>8486</v>
          </cell>
          <cell r="O583">
            <v>0</v>
          </cell>
          <cell r="P583">
            <v>0</v>
          </cell>
          <cell r="Q583">
            <v>0</v>
          </cell>
          <cell r="X583">
            <v>1326.0000000002037</v>
          </cell>
          <cell r="Y583">
            <v>739.19999999998254</v>
          </cell>
          <cell r="Z583">
            <v>553.19999999992433</v>
          </cell>
          <cell r="AB583">
            <v>2618.4000000001106</v>
          </cell>
          <cell r="AF583">
            <v>695.99999999991269</v>
          </cell>
          <cell r="AH583">
            <v>1096.0000000000582</v>
          </cell>
          <cell r="AM583">
            <v>1987.9999999999563</v>
          </cell>
          <cell r="AW583">
            <v>651.60000000003492</v>
          </cell>
          <cell r="CD583">
            <v>1572.5999999998658</v>
          </cell>
          <cell r="DA583">
            <v>1961.3999999999673</v>
          </cell>
          <cell r="DC583">
            <v>1704.0000000000873</v>
          </cell>
          <cell r="DE583">
            <v>1895.9999999999127</v>
          </cell>
          <cell r="DX583">
            <v>103.99999999999238</v>
          </cell>
          <cell r="EE583">
            <v>4578.5999999999995</v>
          </cell>
          <cell r="EN583">
            <v>1138</v>
          </cell>
          <cell r="EO583">
            <v>318</v>
          </cell>
          <cell r="EP583">
            <v>820</v>
          </cell>
        </row>
        <row r="584">
          <cell r="E584">
            <v>54218</v>
          </cell>
          <cell r="F584">
            <v>18994</v>
          </cell>
          <cell r="G584">
            <v>11320</v>
          </cell>
          <cell r="O584">
            <v>0</v>
          </cell>
          <cell r="P584">
            <v>0</v>
          </cell>
          <cell r="Q584">
            <v>0</v>
          </cell>
          <cell r="X584">
            <v>1267.5999999999476</v>
          </cell>
          <cell r="Y584">
            <v>428.80000000002838</v>
          </cell>
          <cell r="Z584">
            <v>479.99999999996362</v>
          </cell>
          <cell r="AB584">
            <v>2176.3999999999396</v>
          </cell>
          <cell r="AF584">
            <v>755.99999999991269</v>
          </cell>
          <cell r="AH584">
            <v>1223.9999999999418</v>
          </cell>
          <cell r="AM584">
            <v>2175.9999999998399</v>
          </cell>
          <cell r="AW584">
            <v>727.79999999984284</v>
          </cell>
          <cell r="CD584">
            <v>1834.8000000000775</v>
          </cell>
          <cell r="DA584">
            <v>1907.4000000000558</v>
          </cell>
          <cell r="DC584">
            <v>1775.9999999999127</v>
          </cell>
          <cell r="DE584">
            <v>1955.9999999999127</v>
          </cell>
          <cell r="DX584">
            <v>176.00000000000364</v>
          </cell>
          <cell r="EE584">
            <v>5576.5</v>
          </cell>
          <cell r="EN584">
            <v>1157</v>
          </cell>
          <cell r="EO584">
            <v>359</v>
          </cell>
          <cell r="EP584">
            <v>798</v>
          </cell>
        </row>
        <row r="585">
          <cell r="E585">
            <v>75593</v>
          </cell>
          <cell r="F585">
            <v>47472</v>
          </cell>
          <cell r="G585">
            <v>10920</v>
          </cell>
          <cell r="O585">
            <v>64979.999999999563</v>
          </cell>
          <cell r="P585">
            <v>104940.00000000006</v>
          </cell>
          <cell r="Q585">
            <v>35520.000000000095</v>
          </cell>
          <cell r="X585">
            <v>1154.399999999805</v>
          </cell>
          <cell r="Y585">
            <v>609.19999999996435</v>
          </cell>
          <cell r="Z585">
            <v>454.80000000003201</v>
          </cell>
          <cell r="AB585">
            <v>2218.3999999998014</v>
          </cell>
          <cell r="AF585">
            <v>1008.0000000001746</v>
          </cell>
          <cell r="AH585">
            <v>1192.0000000001164</v>
          </cell>
          <cell r="AM585">
            <v>2404.0000000003056</v>
          </cell>
          <cell r="AW585">
            <v>719.39999999987776</v>
          </cell>
          <cell r="CD585">
            <v>1781.4000000000306</v>
          </cell>
          <cell r="DA585">
            <v>1999.8000000000256</v>
          </cell>
          <cell r="DC585">
            <v>1716.0000000000218</v>
          </cell>
          <cell r="DE585">
            <v>2904.0000000000873</v>
          </cell>
          <cell r="DX585">
            <v>120</v>
          </cell>
          <cell r="EE585">
            <v>5576.5</v>
          </cell>
          <cell r="EN585">
            <v>949</v>
          </cell>
          <cell r="EO585">
            <v>264</v>
          </cell>
          <cell r="EP585">
            <v>685</v>
          </cell>
        </row>
        <row r="586">
          <cell r="E586">
            <v>61256</v>
          </cell>
          <cell r="F586">
            <v>903</v>
          </cell>
          <cell r="G586">
            <v>10191</v>
          </cell>
          <cell r="O586">
            <v>0</v>
          </cell>
          <cell r="P586">
            <v>0</v>
          </cell>
          <cell r="Q586">
            <v>0</v>
          </cell>
          <cell r="X586">
            <v>743.20000000014261</v>
          </cell>
          <cell r="Y586">
            <v>195.60000000003129</v>
          </cell>
          <cell r="Z586">
            <v>432.40000000001601</v>
          </cell>
          <cell r="AB586">
            <v>1371.2000000001899</v>
          </cell>
          <cell r="AF586">
            <v>731.99999999982538</v>
          </cell>
          <cell r="AH586">
            <v>1223.9999999999418</v>
          </cell>
          <cell r="AM586">
            <v>2163.9999999997235</v>
          </cell>
          <cell r="AW586">
            <v>756.60000000003492</v>
          </cell>
          <cell r="CD586">
            <v>1915.1999999999771</v>
          </cell>
          <cell r="DA586">
            <v>1885.7999999999797</v>
          </cell>
          <cell r="DC586">
            <v>1788.0000000000655</v>
          </cell>
          <cell r="DE586">
            <v>2135.9999999999127</v>
          </cell>
          <cell r="DX586">
            <v>120</v>
          </cell>
          <cell r="EE586">
            <v>4696</v>
          </cell>
          <cell r="EN586">
            <v>1063</v>
          </cell>
          <cell r="EO586">
            <v>209</v>
          </cell>
          <cell r="EP586">
            <v>854</v>
          </cell>
        </row>
        <row r="587">
          <cell r="E587">
            <v>70971</v>
          </cell>
          <cell r="F587">
            <v>35608</v>
          </cell>
          <cell r="G587">
            <v>7839</v>
          </cell>
          <cell r="O587">
            <v>0</v>
          </cell>
          <cell r="P587">
            <v>0</v>
          </cell>
          <cell r="Q587">
            <v>0</v>
          </cell>
          <cell r="X587">
            <v>778.39999999981956</v>
          </cell>
          <cell r="Y587">
            <v>195.19999999996799</v>
          </cell>
          <cell r="Z587">
            <v>1018.0000000000655</v>
          </cell>
          <cell r="AB587">
            <v>1991.599999999853</v>
          </cell>
          <cell r="AF587">
            <v>924.00000000008731</v>
          </cell>
          <cell r="AH587">
            <v>1208.0000000001746</v>
          </cell>
          <cell r="AM587">
            <v>2320.000000000291</v>
          </cell>
          <cell r="AW587">
            <v>711.00000000034925</v>
          </cell>
          <cell r="CD587">
            <v>1631.9999999999345</v>
          </cell>
          <cell r="DA587">
            <v>1689.2000000000235</v>
          </cell>
          <cell r="DC587">
            <v>1643.999999999869</v>
          </cell>
          <cell r="DE587">
            <v>2615.9999999999127</v>
          </cell>
          <cell r="DX587">
            <v>179.99999999999204</v>
          </cell>
          <cell r="EE587">
            <v>5811.4000000000005</v>
          </cell>
          <cell r="EN587">
            <v>0</v>
          </cell>
          <cell r="EO587">
            <v>0</v>
          </cell>
          <cell r="EP587">
            <v>0</v>
          </cell>
        </row>
        <row r="588">
          <cell r="E588">
            <v>45907</v>
          </cell>
          <cell r="F588">
            <v>16841</v>
          </cell>
          <cell r="G588">
            <v>7838</v>
          </cell>
          <cell r="O588">
            <v>0</v>
          </cell>
          <cell r="P588">
            <v>0</v>
          </cell>
          <cell r="Q588">
            <v>0</v>
          </cell>
          <cell r="X588">
            <v>1232.0000000001892</v>
          </cell>
          <cell r="Y588">
            <v>434.79999999997744</v>
          </cell>
          <cell r="Z588">
            <v>545.99999999998545</v>
          </cell>
          <cell r="AB588">
            <v>2212.8000000001521</v>
          </cell>
          <cell r="AF588">
            <v>804.00000000008731</v>
          </cell>
          <cell r="AH588">
            <v>1200</v>
          </cell>
          <cell r="AM588">
            <v>2200.0000000000728</v>
          </cell>
          <cell r="AW588">
            <v>601.79999999993015</v>
          </cell>
          <cell r="CD588">
            <v>1599.0000000000327</v>
          </cell>
          <cell r="DA588">
            <v>1623.9999999999243</v>
          </cell>
          <cell r="DC588">
            <v>1476.000000000131</v>
          </cell>
          <cell r="DE588">
            <v>3108.0000000001746</v>
          </cell>
          <cell r="DX588">
            <v>68.000000000010914</v>
          </cell>
          <cell r="EE588">
            <v>5337</v>
          </cell>
          <cell r="EN588">
            <v>0</v>
          </cell>
          <cell r="EO588">
            <v>0</v>
          </cell>
          <cell r="EP588">
            <v>0</v>
          </cell>
        </row>
        <row r="589">
          <cell r="E589">
            <v>7931</v>
          </cell>
          <cell r="F589">
            <v>23120</v>
          </cell>
          <cell r="G589">
            <v>8317</v>
          </cell>
          <cell r="O589">
            <v>0</v>
          </cell>
          <cell r="P589">
            <v>0</v>
          </cell>
          <cell r="Q589">
            <v>0</v>
          </cell>
          <cell r="X589">
            <v>1031.200000000099</v>
          </cell>
          <cell r="Y589">
            <v>128.80000000004657</v>
          </cell>
          <cell r="Z589">
            <v>233.59999999993306</v>
          </cell>
          <cell r="AB589">
            <v>1393.6000000000786</v>
          </cell>
          <cell r="AF589">
            <v>47.999999999738066</v>
          </cell>
          <cell r="AH589">
            <v>327.99999999988358</v>
          </cell>
          <cell r="AM589">
            <v>563.99999999965075</v>
          </cell>
          <cell r="AW589">
            <v>634.79999999966822</v>
          </cell>
          <cell r="CD589">
            <v>1562.9999999999563</v>
          </cell>
          <cell r="DA589">
            <v>1423.2000000000232</v>
          </cell>
          <cell r="DC589">
            <v>1332.0000000000437</v>
          </cell>
          <cell r="DE589">
            <v>2975.9999999999127</v>
          </cell>
          <cell r="DX589">
            <v>48.000000000000682</v>
          </cell>
          <cell r="EE589">
            <v>5277.7</v>
          </cell>
          <cell r="EN589">
            <v>3153</v>
          </cell>
          <cell r="EO589">
            <v>876</v>
          </cell>
          <cell r="EP589">
            <v>2277</v>
          </cell>
        </row>
        <row r="590">
          <cell r="E590">
            <v>61556</v>
          </cell>
          <cell r="F590">
            <v>7856</v>
          </cell>
          <cell r="G590">
            <v>11948</v>
          </cell>
          <cell r="O590">
            <v>0</v>
          </cell>
          <cell r="P590">
            <v>0</v>
          </cell>
          <cell r="Q590">
            <v>0</v>
          </cell>
          <cell r="X590">
            <v>707.99999999981083</v>
          </cell>
          <cell r="Y590">
            <v>417.19999999997526</v>
          </cell>
          <cell r="Z590">
            <v>408.80000000008295</v>
          </cell>
          <cell r="AB590">
            <v>1533.999999999869</v>
          </cell>
          <cell r="AF590">
            <v>755.99999999991269</v>
          </cell>
          <cell r="AH590">
            <v>1080</v>
          </cell>
          <cell r="AM590">
            <v>1991.9999999998981</v>
          </cell>
          <cell r="AW590">
            <v>712.20000000015716</v>
          </cell>
          <cell r="CD590">
            <v>1551.6000000000622</v>
          </cell>
          <cell r="DA590">
            <v>1847.0000000000523</v>
          </cell>
          <cell r="DC590">
            <v>1475.9999999999127</v>
          </cell>
          <cell r="DE590">
            <v>2940</v>
          </cell>
          <cell r="DX590">
            <v>231.99999999999477</v>
          </cell>
          <cell r="EE590">
            <v>4684.7</v>
          </cell>
          <cell r="EN590">
            <v>994</v>
          </cell>
          <cell r="EO590">
            <v>179</v>
          </cell>
          <cell r="EP590">
            <v>815</v>
          </cell>
        </row>
        <row r="591">
          <cell r="E591">
            <v>75432</v>
          </cell>
          <cell r="F591">
            <v>28904</v>
          </cell>
          <cell r="G591">
            <v>11369</v>
          </cell>
          <cell r="O591">
            <v>0</v>
          </cell>
          <cell r="P591">
            <v>0</v>
          </cell>
          <cell r="Q591">
            <v>0</v>
          </cell>
          <cell r="X591">
            <v>701.19999999995343</v>
          </cell>
          <cell r="Y591">
            <v>418.00000000004729</v>
          </cell>
          <cell r="Z591">
            <v>810.40000000000873</v>
          </cell>
          <cell r="AB591">
            <v>1929.6000000000095</v>
          </cell>
          <cell r="AF591">
            <v>876.00000000034925</v>
          </cell>
          <cell r="AH591">
            <v>1287.9999999998836</v>
          </cell>
          <cell r="AM591">
            <v>2368.0000000002474</v>
          </cell>
          <cell r="AW591">
            <v>745.80000000001746</v>
          </cell>
          <cell r="CD591">
            <v>1712.9400000000533</v>
          </cell>
          <cell r="DA591">
            <v>1985.9999999999998</v>
          </cell>
          <cell r="DC591">
            <v>1667.9999999999563</v>
          </cell>
          <cell r="DE591">
            <v>3155.9999999999127</v>
          </cell>
          <cell r="DX591">
            <v>155.99999999999</v>
          </cell>
          <cell r="EE591">
            <v>5337</v>
          </cell>
          <cell r="EN591">
            <v>886</v>
          </cell>
          <cell r="EO591">
            <v>253</v>
          </cell>
          <cell r="EP591">
            <v>633</v>
          </cell>
        </row>
        <row r="592">
          <cell r="E592">
            <v>48551</v>
          </cell>
          <cell r="F592">
            <v>40638</v>
          </cell>
          <cell r="G592">
            <v>7036</v>
          </cell>
          <cell r="O592">
            <v>0</v>
          </cell>
          <cell r="P592">
            <v>0</v>
          </cell>
          <cell r="Q592">
            <v>0</v>
          </cell>
          <cell r="X592">
            <v>1449.1999999999825</v>
          </cell>
          <cell r="Y592">
            <v>285.19999999998618</v>
          </cell>
          <cell r="Z592">
            <v>430.39999999989959</v>
          </cell>
          <cell r="AB592">
            <v>2164.7999999998683</v>
          </cell>
          <cell r="AF592">
            <v>695.99999999991269</v>
          </cell>
          <cell r="AH592">
            <v>1208.0000000001746</v>
          </cell>
          <cell r="AM592">
            <v>1980.0000000000728</v>
          </cell>
          <cell r="AW592">
            <v>766.19999999980791</v>
          </cell>
          <cell r="CD592">
            <v>1672.8599999999642</v>
          </cell>
          <cell r="DA592">
            <v>1855.1999999999564</v>
          </cell>
          <cell r="DC592">
            <v>1572.0000000000437</v>
          </cell>
          <cell r="DE592">
            <v>2988.0000000001746</v>
          </cell>
          <cell r="DX592">
            <v>460.00000000001364</v>
          </cell>
          <cell r="EE592">
            <v>5692.8</v>
          </cell>
          <cell r="EN592">
            <v>910</v>
          </cell>
          <cell r="EO592">
            <v>336</v>
          </cell>
          <cell r="EP592">
            <v>574</v>
          </cell>
        </row>
        <row r="593">
          <cell r="E593">
            <v>67036</v>
          </cell>
          <cell r="F593">
            <v>0</v>
          </cell>
          <cell r="G593">
            <v>10868</v>
          </cell>
          <cell r="O593">
            <v>0</v>
          </cell>
          <cell r="P593">
            <v>0</v>
          </cell>
          <cell r="Q593">
            <v>0</v>
          </cell>
          <cell r="X593">
            <v>655.60000000004948</v>
          </cell>
          <cell r="Y593">
            <v>189.20000000000073</v>
          </cell>
          <cell r="Z593">
            <v>402.40000000001601</v>
          </cell>
          <cell r="AB593">
            <v>1247.2000000000662</v>
          </cell>
          <cell r="AF593">
            <v>707.99999999973807</v>
          </cell>
          <cell r="AH593">
            <v>1223.9999999999418</v>
          </cell>
          <cell r="AM593">
            <v>1975.9999999996944</v>
          </cell>
          <cell r="AW593">
            <v>744.60000000020955</v>
          </cell>
          <cell r="CD593">
            <v>1571.3999999999487</v>
          </cell>
          <cell r="DA593">
            <v>1718.4000000000547</v>
          </cell>
          <cell r="DC593">
            <v>1607.9999999999563</v>
          </cell>
          <cell r="DE593">
            <v>3060</v>
          </cell>
          <cell r="DX593">
            <v>591.99999999999363</v>
          </cell>
          <cell r="EE593">
            <v>4684.7</v>
          </cell>
          <cell r="EN593">
            <v>938</v>
          </cell>
          <cell r="EO593">
            <v>158</v>
          </cell>
          <cell r="EP593">
            <v>780</v>
          </cell>
        </row>
        <row r="594">
          <cell r="E594">
            <v>90745</v>
          </cell>
          <cell r="F594">
            <v>52720</v>
          </cell>
          <cell r="G594">
            <v>0</v>
          </cell>
          <cell r="O594">
            <v>0</v>
          </cell>
          <cell r="P594">
            <v>0</v>
          </cell>
          <cell r="Q594">
            <v>0</v>
          </cell>
          <cell r="X594">
            <v>1526.8000000001484</v>
          </cell>
          <cell r="Y594">
            <v>650.79999999998108</v>
          </cell>
          <cell r="Z594">
            <v>852.00000000008004</v>
          </cell>
          <cell r="AB594">
            <v>3029.6000000002095</v>
          </cell>
          <cell r="AF594">
            <v>948.00000000017462</v>
          </cell>
          <cell r="AH594">
            <v>1256.0000000000582</v>
          </cell>
          <cell r="AM594">
            <v>2252.0000000001892</v>
          </cell>
          <cell r="AW594">
            <v>847.79999999984284</v>
          </cell>
          <cell r="CD594">
            <v>1823.3999999999651</v>
          </cell>
          <cell r="DA594">
            <v>2134.3999999999646</v>
          </cell>
          <cell r="DC594">
            <v>1824.0000000000873</v>
          </cell>
          <cell r="DE594">
            <v>3384.0000000000873</v>
          </cell>
          <cell r="DX594">
            <v>560.00000000000568</v>
          </cell>
          <cell r="EE594">
            <v>5218.4000000000005</v>
          </cell>
          <cell r="EN594">
            <v>0</v>
          </cell>
          <cell r="EO594">
            <v>0</v>
          </cell>
          <cell r="EP594">
            <v>0</v>
          </cell>
        </row>
        <row r="595">
          <cell r="E595">
            <v>75066</v>
          </cell>
          <cell r="F595">
            <v>26483</v>
          </cell>
          <cell r="G595">
            <v>0</v>
          </cell>
          <cell r="O595">
            <v>0</v>
          </cell>
          <cell r="P595">
            <v>0</v>
          </cell>
          <cell r="Q595">
            <v>0</v>
          </cell>
          <cell r="X595">
            <v>859.19999999990978</v>
          </cell>
          <cell r="Y595">
            <v>423.59999999998763</v>
          </cell>
          <cell r="Z595">
            <v>742.00000000000728</v>
          </cell>
          <cell r="AB595">
            <v>2024.7999999999047</v>
          </cell>
          <cell r="AF595">
            <v>624.00000000008731</v>
          </cell>
          <cell r="AH595">
            <v>1047.9999999998836</v>
          </cell>
          <cell r="AM595">
            <v>1708.0000000000291</v>
          </cell>
          <cell r="AW595">
            <v>61.200000000244472</v>
          </cell>
          <cell r="CD595">
            <v>1338.6000000000786</v>
          </cell>
          <cell r="DA595">
            <v>1451.5999999999467</v>
          </cell>
          <cell r="DC595">
            <v>420</v>
          </cell>
          <cell r="DE595">
            <v>2711.9999999998254</v>
          </cell>
          <cell r="DX595">
            <v>256.00000000000364</v>
          </cell>
          <cell r="EE595">
            <v>5752.0999999999995</v>
          </cell>
          <cell r="EN595">
            <v>0</v>
          </cell>
          <cell r="EO595">
            <v>0</v>
          </cell>
          <cell r="EP595">
            <v>0</v>
          </cell>
        </row>
        <row r="596">
          <cell r="E596">
            <v>8251</v>
          </cell>
          <cell r="F596">
            <v>38041</v>
          </cell>
          <cell r="G596">
            <v>4111</v>
          </cell>
          <cell r="O596">
            <v>71220.000000000698</v>
          </cell>
          <cell r="P596">
            <v>112380.00000000012</v>
          </cell>
          <cell r="Q596">
            <v>36299.999999999731</v>
          </cell>
          <cell r="X596">
            <v>1565.9999999999854</v>
          </cell>
          <cell r="Y596">
            <v>443.99999999999636</v>
          </cell>
          <cell r="Z596">
            <v>929.59999999991851</v>
          </cell>
          <cell r="AB596">
            <v>2939.5999999999003</v>
          </cell>
          <cell r="AF596">
            <v>107.99999999973807</v>
          </cell>
          <cell r="AH596">
            <v>216.00000000005821</v>
          </cell>
          <cell r="AM596">
            <v>367.99999999973807</v>
          </cell>
          <cell r="AW596">
            <v>1372.1999999997206</v>
          </cell>
          <cell r="CD596">
            <v>1830</v>
          </cell>
          <cell r="DA596">
            <v>1659.400000000076</v>
          </cell>
          <cell r="DC596">
            <v>383.99999999986903</v>
          </cell>
          <cell r="DE596">
            <v>3612.0000000002619</v>
          </cell>
          <cell r="DX596">
            <v>335.99999999998772</v>
          </cell>
          <cell r="EE596">
            <v>5930</v>
          </cell>
          <cell r="EN596">
            <v>3276</v>
          </cell>
          <cell r="EO596">
            <v>1312</v>
          </cell>
          <cell r="EP596">
            <v>1964</v>
          </cell>
        </row>
        <row r="597">
          <cell r="E597">
            <v>52007</v>
          </cell>
          <cell r="F597">
            <v>14571</v>
          </cell>
          <cell r="G597">
            <v>7327</v>
          </cell>
          <cell r="O597">
            <v>0</v>
          </cell>
          <cell r="P597">
            <v>0</v>
          </cell>
          <cell r="Q597">
            <v>0</v>
          </cell>
          <cell r="X597">
            <v>842.00000000011642</v>
          </cell>
          <cell r="Y597">
            <v>488.80000000001019</v>
          </cell>
          <cell r="Z597">
            <v>885.99999999994907</v>
          </cell>
          <cell r="AB597">
            <v>2216.8000000000757</v>
          </cell>
          <cell r="AF597">
            <v>648.00000000017462</v>
          </cell>
          <cell r="AH597">
            <v>1096.0000000000582</v>
          </cell>
          <cell r="AM597">
            <v>1960.000000000291</v>
          </cell>
          <cell r="AW597">
            <v>727.20000000015716</v>
          </cell>
          <cell r="CD597">
            <v>1294.8000000000502</v>
          </cell>
          <cell r="DA597">
            <v>1588.799999999952</v>
          </cell>
          <cell r="DC597">
            <v>1272.0000000000437</v>
          </cell>
          <cell r="DE597">
            <v>2483.9999999996508</v>
          </cell>
          <cell r="DX597">
            <v>320.00000000000796</v>
          </cell>
          <cell r="EE597">
            <v>5930</v>
          </cell>
          <cell r="EN597">
            <v>1257</v>
          </cell>
          <cell r="EO597">
            <v>388</v>
          </cell>
          <cell r="EP597">
            <v>869</v>
          </cell>
        </row>
        <row r="598">
          <cell r="E598">
            <v>60974</v>
          </cell>
          <cell r="F598">
            <v>0</v>
          </cell>
          <cell r="G598">
            <v>11086</v>
          </cell>
          <cell r="O598">
            <v>0</v>
          </cell>
          <cell r="P598">
            <v>0</v>
          </cell>
          <cell r="Q598">
            <v>0</v>
          </cell>
          <cell r="X598">
            <v>780.7999999999447</v>
          </cell>
          <cell r="Y598">
            <v>348.39999999998327</v>
          </cell>
          <cell r="Z598">
            <v>1032.8000000000611</v>
          </cell>
          <cell r="AB598">
            <v>2161.9999999999891</v>
          </cell>
          <cell r="AF598">
            <v>755.99999999991269</v>
          </cell>
          <cell r="AH598">
            <v>1231.9999999998254</v>
          </cell>
          <cell r="AM598">
            <v>2143.9999999997235</v>
          </cell>
          <cell r="AW598">
            <v>798.00000000017462</v>
          </cell>
          <cell r="CD598">
            <v>1577.3999999998887</v>
          </cell>
          <cell r="DA598">
            <v>1958.4000000000046</v>
          </cell>
          <cell r="DC598">
            <v>1572.0000000000437</v>
          </cell>
          <cell r="DE598">
            <v>3144.0000000000873</v>
          </cell>
          <cell r="DX598">
            <v>523.99999999999864</v>
          </cell>
          <cell r="EE598">
            <v>5574.2</v>
          </cell>
          <cell r="EN598">
            <v>1205</v>
          </cell>
          <cell r="EO598">
            <v>243</v>
          </cell>
          <cell r="EP598">
            <v>962</v>
          </cell>
        </row>
        <row r="599">
          <cell r="E599">
            <v>91335</v>
          </cell>
          <cell r="F599">
            <v>70830</v>
          </cell>
          <cell r="G599">
            <v>13683</v>
          </cell>
          <cell r="O599">
            <v>0</v>
          </cell>
          <cell r="P599">
            <v>0</v>
          </cell>
          <cell r="Q599">
            <v>0</v>
          </cell>
          <cell r="X599">
            <v>1238.8000000001193</v>
          </cell>
          <cell r="Y599">
            <v>517.60000000002037</v>
          </cell>
          <cell r="Z599">
            <v>673.60000000000582</v>
          </cell>
          <cell r="AB599">
            <v>2430.0000000001455</v>
          </cell>
          <cell r="AF599">
            <v>755.99999999991269</v>
          </cell>
          <cell r="AH599">
            <v>1176.0000000000582</v>
          </cell>
          <cell r="AM599">
            <v>2115.9999999999854</v>
          </cell>
          <cell r="AW599">
            <v>758.39999999996508</v>
          </cell>
          <cell r="CD599">
            <v>1513.8000000000829</v>
          </cell>
          <cell r="DA599">
            <v>1765.1999999999769</v>
          </cell>
          <cell r="DC599">
            <v>1500</v>
          </cell>
          <cell r="DE599">
            <v>3000</v>
          </cell>
          <cell r="DX599">
            <v>643.99999999999409</v>
          </cell>
          <cell r="EE599">
            <v>5514.9000000000005</v>
          </cell>
          <cell r="EN599">
            <v>1263</v>
          </cell>
          <cell r="EO599">
            <v>312</v>
          </cell>
          <cell r="EP599">
            <v>951</v>
          </cell>
        </row>
        <row r="600">
          <cell r="E600">
            <v>46481</v>
          </cell>
          <cell r="F600">
            <v>22518</v>
          </cell>
          <cell r="G600">
            <v>2564</v>
          </cell>
          <cell r="O600">
            <v>0</v>
          </cell>
          <cell r="P600">
            <v>0</v>
          </cell>
          <cell r="Q600">
            <v>0</v>
          </cell>
          <cell r="X600">
            <v>983.99999999979627</v>
          </cell>
          <cell r="Y600">
            <v>419.19999999998254</v>
          </cell>
          <cell r="Z600">
            <v>532.00000000000728</v>
          </cell>
          <cell r="AB600">
            <v>1935.1999999997861</v>
          </cell>
          <cell r="AF600">
            <v>684.00000000008731</v>
          </cell>
          <cell r="AH600">
            <v>1176.0000000000582</v>
          </cell>
          <cell r="AM600">
            <v>2024.0000000000873</v>
          </cell>
          <cell r="AW600">
            <v>795.59999999968568</v>
          </cell>
          <cell r="CD600">
            <v>1615.1999999999498</v>
          </cell>
          <cell r="DA600">
            <v>1832.6000000000597</v>
          </cell>
          <cell r="DC600">
            <v>1704.0000000000873</v>
          </cell>
          <cell r="DE600">
            <v>3144.0000000000873</v>
          </cell>
          <cell r="DX600">
            <v>348.00000000000296</v>
          </cell>
          <cell r="EE600">
            <v>5752.0999999999995</v>
          </cell>
          <cell r="EN600">
            <v>1175</v>
          </cell>
          <cell r="EO600">
            <v>260</v>
          </cell>
          <cell r="EP600">
            <v>915</v>
          </cell>
        </row>
        <row r="601">
          <cell r="E601">
            <v>52508</v>
          </cell>
          <cell r="F601">
            <v>13281</v>
          </cell>
          <cell r="G601">
            <v>7228</v>
          </cell>
          <cell r="O601">
            <v>0</v>
          </cell>
          <cell r="P601">
            <v>0</v>
          </cell>
          <cell r="Q601">
            <v>0</v>
          </cell>
          <cell r="X601">
            <v>1098.0000000000291</v>
          </cell>
          <cell r="Y601">
            <v>166.00000000004002</v>
          </cell>
          <cell r="Z601">
            <v>265.60000000004948</v>
          </cell>
          <cell r="AB601">
            <v>1529.6000000001186</v>
          </cell>
          <cell r="AF601">
            <v>720</v>
          </cell>
          <cell r="AH601">
            <v>1207.9999999998836</v>
          </cell>
          <cell r="AM601">
            <v>2015.9999999999127</v>
          </cell>
          <cell r="AW601">
            <v>763.20000000006985</v>
          </cell>
          <cell r="CD601">
            <v>1519.1999999999825</v>
          </cell>
          <cell r="DA601">
            <v>1872.8000000000068</v>
          </cell>
          <cell r="DC601">
            <v>1343.999999999869</v>
          </cell>
          <cell r="DE601">
            <v>3024.0000000000873</v>
          </cell>
          <cell r="DX601">
            <v>560.00000000000568</v>
          </cell>
          <cell r="EE601">
            <v>5574.2</v>
          </cell>
          <cell r="EN601">
            <v>0</v>
          </cell>
          <cell r="EO601">
            <v>0</v>
          </cell>
          <cell r="EP601">
            <v>0</v>
          </cell>
        </row>
        <row r="602">
          <cell r="E602">
            <v>68265</v>
          </cell>
          <cell r="F602">
            <v>22912</v>
          </cell>
          <cell r="G602">
            <v>12066</v>
          </cell>
          <cell r="O602">
            <v>0</v>
          </cell>
          <cell r="P602">
            <v>0</v>
          </cell>
          <cell r="Q602">
            <v>0</v>
          </cell>
          <cell r="X602">
            <v>914.00000000008731</v>
          </cell>
          <cell r="Y602">
            <v>351.19999999998981</v>
          </cell>
          <cell r="Z602">
            <v>267.19999999993888</v>
          </cell>
          <cell r="AB602">
            <v>1532.400000000016</v>
          </cell>
          <cell r="AF602">
            <v>755.99999999991269</v>
          </cell>
          <cell r="AH602">
            <v>1216.0000000000582</v>
          </cell>
          <cell r="AM602">
            <v>2051.9999999999709</v>
          </cell>
          <cell r="AW602">
            <v>711.60000000003492</v>
          </cell>
          <cell r="CD602">
            <v>1726.8000000000666</v>
          </cell>
          <cell r="DA602">
            <v>2047.9999999999666</v>
          </cell>
          <cell r="DC602">
            <v>1764.0000000000873</v>
          </cell>
          <cell r="DE602">
            <v>2135.9999999999127</v>
          </cell>
          <cell r="DX602">
            <v>103.99999999999068</v>
          </cell>
          <cell r="EE602">
            <v>5930</v>
          </cell>
          <cell r="EN602">
            <v>0</v>
          </cell>
          <cell r="EO602">
            <v>0</v>
          </cell>
          <cell r="EP602">
            <v>0</v>
          </cell>
        </row>
        <row r="603">
          <cell r="E603">
            <v>67031</v>
          </cell>
          <cell r="F603">
            <v>44512</v>
          </cell>
          <cell r="G603">
            <v>7912</v>
          </cell>
          <cell r="O603">
            <v>0</v>
          </cell>
          <cell r="P603">
            <v>0</v>
          </cell>
          <cell r="Q603">
            <v>0</v>
          </cell>
          <cell r="X603">
            <v>1144.7999999999593</v>
          </cell>
          <cell r="Y603">
            <v>357.99999999995634</v>
          </cell>
          <cell r="Z603">
            <v>312.79999999998836</v>
          </cell>
          <cell r="AB603">
            <v>1815.599999999904</v>
          </cell>
          <cell r="AF603">
            <v>804.00000000008731</v>
          </cell>
          <cell r="AH603">
            <v>1160</v>
          </cell>
          <cell r="AM603">
            <v>2040.0000000000728</v>
          </cell>
          <cell r="AW603">
            <v>688.80000000019209</v>
          </cell>
          <cell r="CD603">
            <v>1643.3999999999378</v>
          </cell>
          <cell r="DA603">
            <v>1773.1999999999764</v>
          </cell>
          <cell r="DC603">
            <v>1715.9999999999127</v>
          </cell>
          <cell r="DE603">
            <v>2040</v>
          </cell>
          <cell r="DX603">
            <v>92.00000000001296</v>
          </cell>
          <cell r="EE603">
            <v>5811.4000000000005</v>
          </cell>
          <cell r="EN603">
            <v>3486</v>
          </cell>
          <cell r="EO603">
            <v>751</v>
          </cell>
          <cell r="EP603">
            <v>2735</v>
          </cell>
        </row>
        <row r="604">
          <cell r="E604">
            <v>51131</v>
          </cell>
          <cell r="F604">
            <v>0</v>
          </cell>
          <cell r="G604">
            <v>7278</v>
          </cell>
          <cell r="O604">
            <v>0</v>
          </cell>
          <cell r="P604">
            <v>0</v>
          </cell>
          <cell r="Q604">
            <v>0</v>
          </cell>
          <cell r="X604">
            <v>0</v>
          </cell>
          <cell r="Y604">
            <v>0</v>
          </cell>
          <cell r="Z604">
            <v>0</v>
          </cell>
          <cell r="AB604">
            <v>0</v>
          </cell>
          <cell r="AF604">
            <v>0</v>
          </cell>
          <cell r="AH604">
            <v>0</v>
          </cell>
          <cell r="AM604">
            <v>0</v>
          </cell>
          <cell r="AW604">
            <v>0</v>
          </cell>
          <cell r="CD604">
            <v>0</v>
          </cell>
          <cell r="DA604">
            <v>0</v>
          </cell>
          <cell r="DC604">
            <v>0</v>
          </cell>
          <cell r="DE604">
            <v>0</v>
          </cell>
          <cell r="DX604">
            <v>0</v>
          </cell>
          <cell r="EE604">
            <v>4862.5999999999995</v>
          </cell>
          <cell r="EN604">
            <v>1197</v>
          </cell>
          <cell r="EO604">
            <v>29</v>
          </cell>
          <cell r="EP604">
            <v>1168</v>
          </cell>
        </row>
        <row r="605">
          <cell r="E605">
            <v>67696</v>
          </cell>
          <cell r="F605">
            <v>46992</v>
          </cell>
          <cell r="G605">
            <v>5755</v>
          </cell>
          <cell r="O605">
            <v>59399.999999999862</v>
          </cell>
          <cell r="P605">
            <v>97440.000000000058</v>
          </cell>
          <cell r="Q605">
            <v>31500</v>
          </cell>
          <cell r="X605">
            <v>1351.6000000000349</v>
          </cell>
          <cell r="Y605">
            <v>696.80000000003929</v>
          </cell>
          <cell r="Z605">
            <v>1043.2000000000335</v>
          </cell>
          <cell r="AB605">
            <v>3091.6000000001077</v>
          </cell>
          <cell r="AF605">
            <v>1512.0000000002619</v>
          </cell>
          <cell r="AH605">
            <v>2440</v>
          </cell>
          <cell r="AM605">
            <v>4228.0000000002474</v>
          </cell>
          <cell r="AW605">
            <v>1505.9999999999127</v>
          </cell>
          <cell r="CD605">
            <v>3151.2000000000808</v>
          </cell>
          <cell r="DA605">
            <v>3785.2000000000171</v>
          </cell>
          <cell r="DC605">
            <v>3444.0000000000873</v>
          </cell>
          <cell r="DE605">
            <v>5495.9999999999127</v>
          </cell>
          <cell r="DX605">
            <v>1147.9999999999927</v>
          </cell>
          <cell r="EE605">
            <v>6285.8</v>
          </cell>
          <cell r="EN605">
            <v>1240</v>
          </cell>
          <cell r="EO605">
            <v>262</v>
          </cell>
          <cell r="EP605">
            <v>978</v>
          </cell>
        </row>
        <row r="606">
          <cell r="E606">
            <v>74702</v>
          </cell>
          <cell r="F606">
            <v>0</v>
          </cell>
          <cell r="G606">
            <v>13100</v>
          </cell>
          <cell r="O606">
            <v>0</v>
          </cell>
          <cell r="P606">
            <v>0</v>
          </cell>
          <cell r="Q606">
            <v>0</v>
          </cell>
          <cell r="X606">
            <v>500.79999999987194</v>
          </cell>
          <cell r="Y606">
            <v>125.99999999998545</v>
          </cell>
          <cell r="Z606">
            <v>282.79999999998836</v>
          </cell>
          <cell r="AB606">
            <v>909.59999999984575</v>
          </cell>
          <cell r="AF606">
            <v>827.99999999973807</v>
          </cell>
          <cell r="AH606">
            <v>1176.0000000000582</v>
          </cell>
          <cell r="AM606">
            <v>2059.9999999998545</v>
          </cell>
          <cell r="AW606">
            <v>770.39999999979045</v>
          </cell>
          <cell r="CD606">
            <v>1491.5999999999258</v>
          </cell>
          <cell r="DA606">
            <v>1910.999999999985</v>
          </cell>
          <cell r="DC606">
            <v>1547.9999999999563</v>
          </cell>
          <cell r="DE606">
            <v>2975.9999999999127</v>
          </cell>
          <cell r="DX606">
            <v>584.00000000000659</v>
          </cell>
          <cell r="EE606">
            <v>4921.9000000000005</v>
          </cell>
          <cell r="EN606">
            <v>1179</v>
          </cell>
          <cell r="EO606">
            <v>26</v>
          </cell>
          <cell r="EP606">
            <v>1153</v>
          </cell>
        </row>
        <row r="607">
          <cell r="E607">
            <v>64105</v>
          </cell>
          <cell r="F607">
            <v>20720</v>
          </cell>
          <cell r="G607">
            <v>12721</v>
          </cell>
          <cell r="O607">
            <v>0</v>
          </cell>
          <cell r="P607">
            <v>0</v>
          </cell>
          <cell r="Q607">
            <v>0</v>
          </cell>
          <cell r="X607">
            <v>986.80000000007567</v>
          </cell>
          <cell r="Y607">
            <v>427.60000000002037</v>
          </cell>
          <cell r="Z607">
            <v>216.79999999993015</v>
          </cell>
          <cell r="AB607">
            <v>1631.2000000000262</v>
          </cell>
          <cell r="AF607">
            <v>588.00000000017462</v>
          </cell>
          <cell r="AH607">
            <v>1223.9999999999418</v>
          </cell>
          <cell r="AM607">
            <v>1868.0000000001019</v>
          </cell>
          <cell r="AW607">
            <v>805.80000000001746</v>
          </cell>
          <cell r="CD607">
            <v>1545.6000000000404</v>
          </cell>
          <cell r="DA607">
            <v>1463.3999999999701</v>
          </cell>
          <cell r="DC607">
            <v>1524.0000000000873</v>
          </cell>
          <cell r="DE607">
            <v>2976.0000000003492</v>
          </cell>
          <cell r="DX607">
            <v>351.99999999999136</v>
          </cell>
          <cell r="EE607">
            <v>6107.9000000000005</v>
          </cell>
          <cell r="EN607">
            <v>1160</v>
          </cell>
          <cell r="EO607">
            <v>227</v>
          </cell>
          <cell r="EP607">
            <v>933</v>
          </cell>
        </row>
        <row r="608">
          <cell r="E608">
            <v>59451</v>
          </cell>
          <cell r="F608">
            <v>22687</v>
          </cell>
          <cell r="G608">
            <v>7935</v>
          </cell>
          <cell r="O608">
            <v>0</v>
          </cell>
          <cell r="P608">
            <v>0</v>
          </cell>
          <cell r="Q608">
            <v>0</v>
          </cell>
          <cell r="X608">
            <v>670.40000000000873</v>
          </cell>
          <cell r="Y608">
            <v>345.59999999999491</v>
          </cell>
          <cell r="Z608">
            <v>888.40000000011059</v>
          </cell>
          <cell r="AB608">
            <v>1904.4000000001142</v>
          </cell>
          <cell r="AF608">
            <v>600</v>
          </cell>
          <cell r="AH608">
            <v>1232.0000000001164</v>
          </cell>
          <cell r="AM608">
            <v>1892.0000000001164</v>
          </cell>
          <cell r="AW608">
            <v>771.00000000034925</v>
          </cell>
          <cell r="CD608">
            <v>1605.5999999999858</v>
          </cell>
          <cell r="DA608">
            <v>1961.2000000000858</v>
          </cell>
          <cell r="DC608">
            <v>1631.9999999998254</v>
          </cell>
          <cell r="DE608">
            <v>3071.9999999998254</v>
          </cell>
          <cell r="DX608">
            <v>400.00000000000796</v>
          </cell>
          <cell r="EE608">
            <v>5989.3</v>
          </cell>
          <cell r="EN608">
            <v>0</v>
          </cell>
          <cell r="EO608">
            <v>0</v>
          </cell>
          <cell r="EP608">
            <v>0</v>
          </cell>
        </row>
        <row r="609">
          <cell r="E609">
            <v>70926</v>
          </cell>
          <cell r="F609">
            <v>22576</v>
          </cell>
          <cell r="G609">
            <v>7613</v>
          </cell>
          <cell r="O609">
            <v>0</v>
          </cell>
          <cell r="P609">
            <v>0</v>
          </cell>
          <cell r="Q609">
            <v>0</v>
          </cell>
          <cell r="X609">
            <v>657.60000000002037</v>
          </cell>
          <cell r="Y609">
            <v>270.39999999995416</v>
          </cell>
          <cell r="Z609">
            <v>674.39999999995052</v>
          </cell>
          <cell r="AB609">
            <v>1602.3999999999251</v>
          </cell>
          <cell r="AF609">
            <v>780</v>
          </cell>
          <cell r="AH609">
            <v>1216.0000000000582</v>
          </cell>
          <cell r="AM609">
            <v>2052.0000000000437</v>
          </cell>
          <cell r="AW609">
            <v>725.99999999991269</v>
          </cell>
          <cell r="CD609">
            <v>1529.3999999999869</v>
          </cell>
          <cell r="DA609">
            <v>1963.9999999999743</v>
          </cell>
          <cell r="DC609">
            <v>1584.0000000000873</v>
          </cell>
          <cell r="DE609">
            <v>3000</v>
          </cell>
          <cell r="DX609">
            <v>91.99999999999136</v>
          </cell>
          <cell r="EE609">
            <v>6641.5999999999995</v>
          </cell>
          <cell r="EN609">
            <v>0</v>
          </cell>
          <cell r="EO609">
            <v>0</v>
          </cell>
          <cell r="EP609">
            <v>0</v>
          </cell>
        </row>
        <row r="610">
          <cell r="E610">
            <v>69281</v>
          </cell>
          <cell r="F610">
            <v>21803</v>
          </cell>
          <cell r="G610">
            <v>9544</v>
          </cell>
          <cell r="O610">
            <v>0</v>
          </cell>
          <cell r="P610">
            <v>0</v>
          </cell>
          <cell r="Q610">
            <v>0</v>
          </cell>
          <cell r="X610">
            <v>1095.599999999904</v>
          </cell>
          <cell r="Y610">
            <v>361.20000000004438</v>
          </cell>
          <cell r="Z610">
            <v>603.19999999996071</v>
          </cell>
          <cell r="AB610">
            <v>2059.9999999999091</v>
          </cell>
          <cell r="AF610">
            <v>684.00000000008731</v>
          </cell>
          <cell r="AH610">
            <v>1135.9999999997672</v>
          </cell>
          <cell r="AM610">
            <v>1871.9999999998254</v>
          </cell>
          <cell r="AW610">
            <v>727.1999999997206</v>
          </cell>
          <cell r="CD610">
            <v>1569.0000000000055</v>
          </cell>
          <cell r="DA610">
            <v>2109.9999999999568</v>
          </cell>
          <cell r="DC610">
            <v>1487.9999999999563</v>
          </cell>
          <cell r="DE610">
            <v>3011.9999999998254</v>
          </cell>
          <cell r="DX610">
            <v>91.99999999999477</v>
          </cell>
          <cell r="EE610">
            <v>6523</v>
          </cell>
          <cell r="EN610">
            <v>3447</v>
          </cell>
          <cell r="EO610">
            <v>864</v>
          </cell>
          <cell r="EP610">
            <v>2583</v>
          </cell>
        </row>
        <row r="611">
          <cell r="E611">
            <v>75309</v>
          </cell>
          <cell r="F611">
            <v>23456</v>
          </cell>
          <cell r="G611">
            <v>9574</v>
          </cell>
          <cell r="O611">
            <v>0</v>
          </cell>
          <cell r="P611">
            <v>0</v>
          </cell>
          <cell r="Q611">
            <v>0</v>
          </cell>
          <cell r="X611">
            <v>715.59999999990396</v>
          </cell>
          <cell r="Y611">
            <v>532.39999999999782</v>
          </cell>
          <cell r="Z611">
            <v>440.00000000003638</v>
          </cell>
          <cell r="AB611">
            <v>1687.9999999999382</v>
          </cell>
          <cell r="AF611">
            <v>815.99999999991269</v>
          </cell>
          <cell r="AH611">
            <v>1336.0000000000582</v>
          </cell>
          <cell r="AM611">
            <v>2215.9999999999854</v>
          </cell>
          <cell r="AW611">
            <v>756.60000000003492</v>
          </cell>
          <cell r="CD611">
            <v>1342.8000000000065</v>
          </cell>
          <cell r="DA611">
            <v>1861.8000000000341</v>
          </cell>
          <cell r="DC611">
            <v>1464.0000000000873</v>
          </cell>
          <cell r="DE611">
            <v>3060</v>
          </cell>
          <cell r="DX611">
            <v>700.00000000001251</v>
          </cell>
          <cell r="EE611">
            <v>6226.5</v>
          </cell>
          <cell r="EN611">
            <v>1078</v>
          </cell>
          <cell r="EO611">
            <v>285</v>
          </cell>
          <cell r="EP611">
            <v>793</v>
          </cell>
        </row>
        <row r="612">
          <cell r="E612">
            <v>62260</v>
          </cell>
          <cell r="F612">
            <v>16014</v>
          </cell>
          <cell r="G612">
            <v>5194</v>
          </cell>
          <cell r="O612">
            <v>0</v>
          </cell>
          <cell r="P612">
            <v>0</v>
          </cell>
          <cell r="Q612">
            <v>0</v>
          </cell>
          <cell r="X612">
            <v>912.80000000020664</v>
          </cell>
          <cell r="Y612">
            <v>346.79999999996653</v>
          </cell>
          <cell r="Z612">
            <v>714.00000000005093</v>
          </cell>
          <cell r="AB612">
            <v>1973.6000000002241</v>
          </cell>
          <cell r="AF612">
            <v>804.00000000008731</v>
          </cell>
          <cell r="AH612">
            <v>1232.0000000001164</v>
          </cell>
          <cell r="AM612">
            <v>2092.0000000001892</v>
          </cell>
          <cell r="AW612">
            <v>734.40000000031432</v>
          </cell>
          <cell r="CD612">
            <v>1731.0000000000491</v>
          </cell>
          <cell r="DA612">
            <v>1788.4000000000253</v>
          </cell>
          <cell r="DC612">
            <v>1235.9999999999127</v>
          </cell>
          <cell r="DE612">
            <v>2952.0000000002619</v>
          </cell>
          <cell r="DX612">
            <v>351.99999999998681</v>
          </cell>
          <cell r="EE612">
            <v>6226.5</v>
          </cell>
          <cell r="EN612">
            <v>1053</v>
          </cell>
          <cell r="EO612">
            <v>301</v>
          </cell>
          <cell r="EP612">
            <v>752</v>
          </cell>
        </row>
        <row r="613">
          <cell r="E613">
            <v>68449</v>
          </cell>
          <cell r="F613">
            <v>29105</v>
          </cell>
          <cell r="G613">
            <v>12940</v>
          </cell>
          <cell r="O613">
            <v>0</v>
          </cell>
          <cell r="P613">
            <v>0</v>
          </cell>
          <cell r="Q613">
            <v>0</v>
          </cell>
          <cell r="X613">
            <v>944.7999999998865</v>
          </cell>
          <cell r="Y613">
            <v>470</v>
          </cell>
          <cell r="Z613">
            <v>685.59999999994034</v>
          </cell>
          <cell r="AB613">
            <v>2100.3999999998268</v>
          </cell>
          <cell r="AF613">
            <v>840</v>
          </cell>
          <cell r="AH613">
            <v>1296.0000000000582</v>
          </cell>
          <cell r="AM613">
            <v>2160.0000000000728</v>
          </cell>
          <cell r="AW613">
            <v>815.99999999991269</v>
          </cell>
          <cell r="CD613">
            <v>1610.9999999999673</v>
          </cell>
          <cell r="DA613">
            <v>1706.7999999999545</v>
          </cell>
          <cell r="DC613">
            <v>1560</v>
          </cell>
          <cell r="DE613">
            <v>3131.9999999998254</v>
          </cell>
          <cell r="DX613">
            <v>396.00000000000136</v>
          </cell>
          <cell r="EE613">
            <v>5870.7</v>
          </cell>
          <cell r="EN613">
            <v>944</v>
          </cell>
          <cell r="EO613">
            <v>219</v>
          </cell>
          <cell r="EP613">
            <v>725</v>
          </cell>
        </row>
        <row r="614">
          <cell r="E614">
            <v>76082</v>
          </cell>
          <cell r="F614">
            <v>0</v>
          </cell>
          <cell r="G614">
            <v>6710</v>
          </cell>
          <cell r="O614">
            <v>0</v>
          </cell>
          <cell r="P614">
            <v>0</v>
          </cell>
          <cell r="Q614">
            <v>0</v>
          </cell>
          <cell r="X614">
            <v>668.80000000011933</v>
          </cell>
          <cell r="Y614">
            <v>145.6000000000131</v>
          </cell>
          <cell r="Z614">
            <v>281.60000000003492</v>
          </cell>
          <cell r="AB614">
            <v>1096.0000000001673</v>
          </cell>
          <cell r="AF614">
            <v>935.99999999991269</v>
          </cell>
          <cell r="AH614">
            <v>1360</v>
          </cell>
          <cell r="AM614">
            <v>2295.9999999999127</v>
          </cell>
          <cell r="AW614">
            <v>785.39999999979045</v>
          </cell>
          <cell r="CD614">
            <v>1664.3999999999596</v>
          </cell>
          <cell r="DA614">
            <v>2049.2000000000517</v>
          </cell>
          <cell r="DC614">
            <v>1632.0000000000437</v>
          </cell>
          <cell r="DE614">
            <v>2892.0000000002619</v>
          </cell>
          <cell r="DX614">
            <v>780.00000000001251</v>
          </cell>
          <cell r="EE614">
            <v>5514.9000000000005</v>
          </cell>
          <cell r="EN614">
            <v>971</v>
          </cell>
          <cell r="EO614">
            <v>128</v>
          </cell>
          <cell r="EP614">
            <v>843</v>
          </cell>
        </row>
        <row r="615">
          <cell r="E615">
            <v>62135</v>
          </cell>
          <cell r="F615">
            <v>37688</v>
          </cell>
          <cell r="G615">
            <v>19495</v>
          </cell>
          <cell r="O615">
            <v>0</v>
          </cell>
          <cell r="P615">
            <v>0</v>
          </cell>
          <cell r="Q615">
            <v>0</v>
          </cell>
          <cell r="X615">
            <v>1127.1999999998661</v>
          </cell>
          <cell r="Y615">
            <v>566.8000000000211</v>
          </cell>
          <cell r="Z615">
            <v>829.59999999991851</v>
          </cell>
          <cell r="AB615">
            <v>2523.5999999998057</v>
          </cell>
          <cell r="AF615">
            <v>900</v>
          </cell>
          <cell r="AH615">
            <v>1335.9999999997672</v>
          </cell>
          <cell r="AM615">
            <v>2235.9999999997672</v>
          </cell>
          <cell r="AW615">
            <v>795.60000000012224</v>
          </cell>
          <cell r="CD615">
            <v>1528.2000000000426</v>
          </cell>
          <cell r="DA615">
            <v>1976.8000000000218</v>
          </cell>
          <cell r="DC615">
            <v>1452.0000000000437</v>
          </cell>
          <cell r="DE615">
            <v>2843.9999999996508</v>
          </cell>
          <cell r="DX615">
            <v>359.99999999998977</v>
          </cell>
          <cell r="EE615">
            <v>6345.0999999999995</v>
          </cell>
          <cell r="EN615">
            <v>0</v>
          </cell>
          <cell r="EO615">
            <v>0</v>
          </cell>
          <cell r="EP615">
            <v>0</v>
          </cell>
        </row>
        <row r="616">
          <cell r="E616">
            <v>45671</v>
          </cell>
          <cell r="F616">
            <v>48884</v>
          </cell>
          <cell r="G616">
            <v>6812</v>
          </cell>
          <cell r="O616">
            <v>67919.999999999622</v>
          </cell>
          <cell r="P616">
            <v>109320.00000000016</v>
          </cell>
          <cell r="Q616">
            <v>34739.999999999782</v>
          </cell>
          <cell r="X616">
            <v>1080.0000000000728</v>
          </cell>
          <cell r="Y616">
            <v>345.99999999996726</v>
          </cell>
          <cell r="Z616">
            <v>939.20000000012806</v>
          </cell>
          <cell r="AB616">
            <v>2365.2000000001681</v>
          </cell>
          <cell r="AF616">
            <v>875.99999999991269</v>
          </cell>
          <cell r="AH616">
            <v>1344.0000000002328</v>
          </cell>
          <cell r="AM616">
            <v>2220.0000000001455</v>
          </cell>
          <cell r="AW616">
            <v>714.60000000020955</v>
          </cell>
          <cell r="CD616">
            <v>1698.5999999999694</v>
          </cell>
          <cell r="DA616">
            <v>1106.7999999999392</v>
          </cell>
          <cell r="DC616">
            <v>1595.9999999999127</v>
          </cell>
          <cell r="DE616">
            <v>2088.0000000001746</v>
          </cell>
          <cell r="DX616">
            <v>283.99999999999864</v>
          </cell>
          <cell r="EE616">
            <v>5514.9000000000005</v>
          </cell>
          <cell r="EN616">
            <v>0</v>
          </cell>
          <cell r="EO616">
            <v>0</v>
          </cell>
          <cell r="EP616">
            <v>0</v>
          </cell>
        </row>
        <row r="617">
          <cell r="E617">
            <v>4858</v>
          </cell>
          <cell r="F617">
            <v>24936</v>
          </cell>
          <cell r="G617">
            <v>16577</v>
          </cell>
          <cell r="O617">
            <v>0</v>
          </cell>
          <cell r="P617">
            <v>0</v>
          </cell>
          <cell r="Q617">
            <v>0</v>
          </cell>
          <cell r="X617">
            <v>1097.2000000000844</v>
          </cell>
          <cell r="Y617">
            <v>286.00000000002183</v>
          </cell>
          <cell r="Z617">
            <v>786.39999999992142</v>
          </cell>
          <cell r="AB617">
            <v>2169.6000000000276</v>
          </cell>
          <cell r="AF617">
            <v>600</v>
          </cell>
          <cell r="AH617">
            <v>1367.9999999998836</v>
          </cell>
          <cell r="AM617">
            <v>1967.9999999998836</v>
          </cell>
          <cell r="AW617">
            <v>731.99999999982538</v>
          </cell>
          <cell r="CD617">
            <v>1627.1999999999935</v>
          </cell>
          <cell r="DA617">
            <v>1382.800000000027</v>
          </cell>
          <cell r="DC617">
            <v>1272.0000000000437</v>
          </cell>
          <cell r="DE617">
            <v>1980</v>
          </cell>
          <cell r="DX617">
            <v>80.000000000013642</v>
          </cell>
          <cell r="EE617">
            <v>6382.8</v>
          </cell>
          <cell r="EN617">
            <v>0</v>
          </cell>
          <cell r="EO617">
            <v>0</v>
          </cell>
          <cell r="EP617">
            <v>0</v>
          </cell>
        </row>
        <row r="618">
          <cell r="E618">
            <v>39268</v>
          </cell>
          <cell r="F618">
            <v>12938</v>
          </cell>
          <cell r="G618">
            <v>7794</v>
          </cell>
          <cell r="O618">
            <v>0</v>
          </cell>
          <cell r="P618">
            <v>0</v>
          </cell>
          <cell r="Q618">
            <v>0</v>
          </cell>
          <cell r="X618">
            <v>897.19999999979336</v>
          </cell>
          <cell r="Y618">
            <v>152.00000000002547</v>
          </cell>
          <cell r="Z618">
            <v>267.20000000004802</v>
          </cell>
          <cell r="AB618">
            <v>1316.3999999998668</v>
          </cell>
          <cell r="AF618">
            <v>611.99999999982538</v>
          </cell>
          <cell r="AH618">
            <v>1272.0000000001164</v>
          </cell>
          <cell r="AM618">
            <v>1883.9999999999418</v>
          </cell>
          <cell r="AW618">
            <v>733.80000000019209</v>
          </cell>
          <cell r="CD618">
            <v>1513.199999999988</v>
          </cell>
          <cell r="DA618">
            <v>1571.6000000000217</v>
          </cell>
          <cell r="DC618">
            <v>1355.9999999999127</v>
          </cell>
          <cell r="DE618">
            <v>2915.9999999999127</v>
          </cell>
          <cell r="DX618">
            <v>60</v>
          </cell>
          <cell r="EE618">
            <v>5200.8</v>
          </cell>
          <cell r="EN618">
            <v>4610</v>
          </cell>
          <cell r="EO618">
            <v>1124</v>
          </cell>
          <cell r="EP618">
            <v>3486</v>
          </cell>
        </row>
        <row r="619">
          <cell r="E619">
            <v>87188</v>
          </cell>
          <cell r="F619">
            <v>45568</v>
          </cell>
          <cell r="G619">
            <v>10651</v>
          </cell>
          <cell r="O619">
            <v>0</v>
          </cell>
          <cell r="P619">
            <v>0</v>
          </cell>
          <cell r="Q619">
            <v>0</v>
          </cell>
          <cell r="X619">
            <v>1036.4000000000669</v>
          </cell>
          <cell r="Y619">
            <v>583.99999999994179</v>
          </cell>
          <cell r="Z619">
            <v>627.59999999991123</v>
          </cell>
          <cell r="AB619">
            <v>2247.99999999992</v>
          </cell>
          <cell r="AF619">
            <v>912.00000000026193</v>
          </cell>
          <cell r="AH619">
            <v>1367.9999999998836</v>
          </cell>
          <cell r="AM619">
            <v>2280.0000000001455</v>
          </cell>
          <cell r="AW619">
            <v>789.59999999977299</v>
          </cell>
          <cell r="CD619">
            <v>1591.2000000000535</v>
          </cell>
          <cell r="DA619">
            <v>1625.399999999926</v>
          </cell>
          <cell r="DC619">
            <v>1392.0000000000437</v>
          </cell>
          <cell r="DE619">
            <v>3060</v>
          </cell>
          <cell r="DX619">
            <v>1303.9999999999986</v>
          </cell>
          <cell r="EE619">
            <v>6028.2</v>
          </cell>
          <cell r="EN619">
            <v>1387</v>
          </cell>
          <cell r="EO619">
            <v>281</v>
          </cell>
          <cell r="EP619">
            <v>1106</v>
          </cell>
        </row>
        <row r="620">
          <cell r="E620">
            <v>64435</v>
          </cell>
          <cell r="F620">
            <v>0</v>
          </cell>
          <cell r="G620">
            <v>8896</v>
          </cell>
          <cell r="O620">
            <v>0</v>
          </cell>
          <cell r="P620">
            <v>0</v>
          </cell>
          <cell r="Q620">
            <v>0</v>
          </cell>
          <cell r="X620">
            <v>358.79999999997381</v>
          </cell>
          <cell r="Y620">
            <v>102.00000000002547</v>
          </cell>
          <cell r="Z620">
            <v>306.00000000002183</v>
          </cell>
          <cell r="AB620">
            <v>766.8000000000211</v>
          </cell>
          <cell r="AF620">
            <v>840</v>
          </cell>
          <cell r="AH620">
            <v>1327.9999999998836</v>
          </cell>
          <cell r="AM620">
            <v>2167.9999999998836</v>
          </cell>
          <cell r="AW620">
            <v>753.5999999998603</v>
          </cell>
          <cell r="CD620">
            <v>1621.7999999999302</v>
          </cell>
          <cell r="DA620">
            <v>1801.0000000000834</v>
          </cell>
          <cell r="DC620">
            <v>1452.0000000000437</v>
          </cell>
          <cell r="DE620">
            <v>3084.0000000000873</v>
          </cell>
          <cell r="DX620">
            <v>428.00000000000068</v>
          </cell>
          <cell r="EE620">
            <v>5023.5</v>
          </cell>
          <cell r="EN620">
            <v>1228</v>
          </cell>
          <cell r="EO620">
            <v>447</v>
          </cell>
          <cell r="EP620">
            <v>781</v>
          </cell>
        </row>
        <row r="621">
          <cell r="E621">
            <v>33356</v>
          </cell>
          <cell r="F621">
            <v>0</v>
          </cell>
          <cell r="G621">
            <v>8943</v>
          </cell>
          <cell r="O621">
            <v>0</v>
          </cell>
          <cell r="P621">
            <v>0</v>
          </cell>
          <cell r="Q621">
            <v>0</v>
          </cell>
          <cell r="X621">
            <v>460.39999999993597</v>
          </cell>
          <cell r="Y621">
            <v>195.60000000003129</v>
          </cell>
          <cell r="Z621">
            <v>357.60000000005675</v>
          </cell>
          <cell r="AB621">
            <v>1013.600000000024</v>
          </cell>
          <cell r="AF621">
            <v>731.99999999982538</v>
          </cell>
          <cell r="AH621">
            <v>1328.0000000001746</v>
          </cell>
          <cell r="AM621">
            <v>2060</v>
          </cell>
          <cell r="AW621">
            <v>771.00000000034925</v>
          </cell>
          <cell r="CD621">
            <v>1475.4000000000087</v>
          </cell>
          <cell r="DA621">
            <v>1620.9999999999845</v>
          </cell>
          <cell r="DC621">
            <v>972.00000000004366</v>
          </cell>
          <cell r="DE621">
            <v>2940</v>
          </cell>
          <cell r="DX621">
            <v>740</v>
          </cell>
          <cell r="EE621">
            <v>4432.5</v>
          </cell>
          <cell r="EN621">
            <v>967</v>
          </cell>
          <cell r="EO621">
            <v>153</v>
          </cell>
          <cell r="EP621">
            <v>814</v>
          </cell>
        </row>
        <row r="622">
          <cell r="E622">
            <v>30037</v>
          </cell>
          <cell r="F622">
            <v>10448</v>
          </cell>
          <cell r="G622">
            <v>4943</v>
          </cell>
          <cell r="O622">
            <v>0</v>
          </cell>
          <cell r="P622">
            <v>0</v>
          </cell>
          <cell r="Q622">
            <v>0</v>
          </cell>
          <cell r="X622">
            <v>964.00000000023283</v>
          </cell>
          <cell r="Y622">
            <v>357.60000000000218</v>
          </cell>
          <cell r="Z622">
            <v>694.00000000001455</v>
          </cell>
          <cell r="AB622">
            <v>2015.6000000002496</v>
          </cell>
          <cell r="AF622">
            <v>600</v>
          </cell>
          <cell r="AH622">
            <v>1240</v>
          </cell>
          <cell r="AM622">
            <v>1840</v>
          </cell>
          <cell r="AW622">
            <v>804.59999999977299</v>
          </cell>
          <cell r="CD622">
            <v>1458.0000000000655</v>
          </cell>
          <cell r="DA622">
            <v>1545.1999999999427</v>
          </cell>
          <cell r="DC622">
            <v>803.99999999986903</v>
          </cell>
          <cell r="DE622">
            <v>2904.0000000000873</v>
          </cell>
          <cell r="DX622">
            <v>563.99999999998613</v>
          </cell>
          <cell r="EE622">
            <v>6028.2</v>
          </cell>
          <cell r="EN622">
            <v>0</v>
          </cell>
          <cell r="EO622">
            <v>0</v>
          </cell>
          <cell r="EP622">
            <v>0</v>
          </cell>
        </row>
        <row r="623">
          <cell r="E623">
            <v>73736</v>
          </cell>
          <cell r="F623">
            <v>0</v>
          </cell>
          <cell r="G623">
            <v>11400</v>
          </cell>
          <cell r="O623">
            <v>0</v>
          </cell>
          <cell r="P623">
            <v>0</v>
          </cell>
          <cell r="Q623">
            <v>0</v>
          </cell>
          <cell r="X623">
            <v>1012.3999999998341</v>
          </cell>
          <cell r="Y623">
            <v>241.59999999999854</v>
          </cell>
          <cell r="Z623">
            <v>608.79999999990105</v>
          </cell>
          <cell r="AB623">
            <v>1862.7999999997337</v>
          </cell>
          <cell r="AF623">
            <v>864.00000000008731</v>
          </cell>
          <cell r="AH623">
            <v>1351.9999999998254</v>
          </cell>
          <cell r="AM623">
            <v>2215.9999999999127</v>
          </cell>
          <cell r="AW623">
            <v>721.20000000024447</v>
          </cell>
          <cell r="CD623">
            <v>1498.1999999999334</v>
          </cell>
          <cell r="DA623">
            <v>1748.2000000000453</v>
          </cell>
          <cell r="DC623">
            <v>528.00000000017462</v>
          </cell>
          <cell r="DE623">
            <v>2951.9999999998254</v>
          </cell>
          <cell r="DX623">
            <v>80.000000000010232</v>
          </cell>
          <cell r="EE623">
            <v>6441.9000000000005</v>
          </cell>
          <cell r="EN623">
            <v>0</v>
          </cell>
          <cell r="EO623">
            <v>0</v>
          </cell>
          <cell r="EP623">
            <v>0</v>
          </cell>
        </row>
        <row r="624">
          <cell r="E624">
            <v>56968</v>
          </cell>
          <cell r="F624">
            <v>51258</v>
          </cell>
          <cell r="G624">
            <v>16373</v>
          </cell>
          <cell r="O624">
            <v>0</v>
          </cell>
          <cell r="P624">
            <v>0</v>
          </cell>
          <cell r="Q624">
            <v>0</v>
          </cell>
          <cell r="X624">
            <v>1436.4000000001397</v>
          </cell>
          <cell r="Y624">
            <v>160.39999999997235</v>
          </cell>
          <cell r="Z624">
            <v>218.80000000008295</v>
          </cell>
          <cell r="AB624">
            <v>1815.600000000195</v>
          </cell>
          <cell r="AF624">
            <v>611.99999999982538</v>
          </cell>
          <cell r="AH624">
            <v>1080</v>
          </cell>
          <cell r="AM624">
            <v>1695.9999999998399</v>
          </cell>
          <cell r="AW624">
            <v>867.59999999994761</v>
          </cell>
          <cell r="CD624">
            <v>1684.2000000000644</v>
          </cell>
          <cell r="DA624">
            <v>2045.0000000000109</v>
          </cell>
          <cell r="DC624">
            <v>851.99999999982538</v>
          </cell>
          <cell r="DE624">
            <v>3240</v>
          </cell>
          <cell r="DX624">
            <v>95.99999999999568</v>
          </cell>
          <cell r="EE624">
            <v>6560.0999999999995</v>
          </cell>
          <cell r="EN624">
            <v>4042</v>
          </cell>
          <cell r="EO624">
            <v>965</v>
          </cell>
          <cell r="EP624">
            <v>3077</v>
          </cell>
        </row>
        <row r="625">
          <cell r="E625">
            <v>61411</v>
          </cell>
          <cell r="F625">
            <v>40328</v>
          </cell>
          <cell r="G625">
            <v>3736</v>
          </cell>
          <cell r="O625">
            <v>57540.000000000189</v>
          </cell>
          <cell r="P625">
            <v>93869.999999999884</v>
          </cell>
          <cell r="Q625">
            <v>30899.999999999862</v>
          </cell>
          <cell r="X625">
            <v>1260.7999999998719</v>
          </cell>
          <cell r="Y625">
            <v>416.00000000002183</v>
          </cell>
          <cell r="Z625">
            <v>247.99999999995634</v>
          </cell>
          <cell r="AB625">
            <v>1924.7999999998501</v>
          </cell>
          <cell r="AF625">
            <v>756.00000000034925</v>
          </cell>
          <cell r="AH625">
            <v>1200</v>
          </cell>
          <cell r="AM625">
            <v>1960.0000000003638</v>
          </cell>
          <cell r="AW625">
            <v>858.5999999998603</v>
          </cell>
          <cell r="CD625">
            <v>1450.2000000000044</v>
          </cell>
          <cell r="DA625">
            <v>1640.599999999946</v>
          </cell>
          <cell r="DC625">
            <v>1284.0000000000873</v>
          </cell>
          <cell r="DE625">
            <v>2844.0000000000873</v>
          </cell>
          <cell r="DX625">
            <v>67.999999999992724</v>
          </cell>
          <cell r="EE625">
            <v>6087.3</v>
          </cell>
          <cell r="EN625">
            <v>790</v>
          </cell>
          <cell r="EO625">
            <v>193</v>
          </cell>
          <cell r="EP625">
            <v>597</v>
          </cell>
        </row>
        <row r="626">
          <cell r="E626">
            <v>61587</v>
          </cell>
          <cell r="F626">
            <v>0</v>
          </cell>
          <cell r="G626">
            <v>8406</v>
          </cell>
          <cell r="O626">
            <v>0</v>
          </cell>
          <cell r="P626">
            <v>0</v>
          </cell>
          <cell r="Q626">
            <v>0</v>
          </cell>
          <cell r="X626">
            <v>540.7999999999447</v>
          </cell>
          <cell r="Y626">
            <v>96.399999999994179</v>
          </cell>
          <cell r="Z626">
            <v>309.20000000001892</v>
          </cell>
          <cell r="AB626">
            <v>946.3999999999578</v>
          </cell>
          <cell r="AF626">
            <v>755.99999999991269</v>
          </cell>
          <cell r="AH626">
            <v>1328.0000000001746</v>
          </cell>
          <cell r="AM626">
            <v>2084.0000000000873</v>
          </cell>
          <cell r="AW626">
            <v>887.40000000005239</v>
          </cell>
          <cell r="CD626">
            <v>1416.5999999999531</v>
          </cell>
          <cell r="DA626">
            <v>1767.8000000000079</v>
          </cell>
          <cell r="DC626">
            <v>1224.0000000000873</v>
          </cell>
          <cell r="DE626">
            <v>2951.9999999998254</v>
          </cell>
          <cell r="DX626">
            <v>996.0000000000116</v>
          </cell>
          <cell r="EE626">
            <v>5141.7</v>
          </cell>
          <cell r="EN626">
            <v>1119</v>
          </cell>
          <cell r="EO626">
            <v>167</v>
          </cell>
          <cell r="EP626">
            <v>952</v>
          </cell>
        </row>
        <row r="627">
          <cell r="E627">
            <v>63584</v>
          </cell>
          <cell r="F627">
            <v>23256</v>
          </cell>
          <cell r="G627">
            <v>12566</v>
          </cell>
          <cell r="O627">
            <v>0</v>
          </cell>
          <cell r="P627">
            <v>0</v>
          </cell>
          <cell r="Q627">
            <v>0</v>
          </cell>
          <cell r="X627">
            <v>644.80000000010477</v>
          </cell>
          <cell r="Y627">
            <v>570.79999999999927</v>
          </cell>
          <cell r="Z627">
            <v>351.19999999995343</v>
          </cell>
          <cell r="AB627">
            <v>1566.8000000000575</v>
          </cell>
          <cell r="AF627">
            <v>851.99999999982538</v>
          </cell>
          <cell r="AH627">
            <v>1263.9999999999418</v>
          </cell>
          <cell r="AM627">
            <v>2115.9999999997672</v>
          </cell>
          <cell r="AW627">
            <v>759.59999999977299</v>
          </cell>
          <cell r="CD627">
            <v>1730.400000000036</v>
          </cell>
          <cell r="DA627">
            <v>2012.199999999958</v>
          </cell>
          <cell r="DC627">
            <v>1511.9999999998254</v>
          </cell>
          <cell r="DE627">
            <v>3024.0000000000873</v>
          </cell>
          <cell r="DX627">
            <v>511.99999999999704</v>
          </cell>
          <cell r="EE627">
            <v>5732.7</v>
          </cell>
          <cell r="EN627">
            <v>1007</v>
          </cell>
          <cell r="EO627">
            <v>238</v>
          </cell>
          <cell r="EP627">
            <v>769</v>
          </cell>
        </row>
        <row r="628">
          <cell r="E628">
            <v>51475</v>
          </cell>
          <cell r="F628">
            <v>35963</v>
          </cell>
          <cell r="G628">
            <v>13815</v>
          </cell>
          <cell r="O628">
            <v>0</v>
          </cell>
          <cell r="P628">
            <v>0</v>
          </cell>
          <cell r="Q628">
            <v>0</v>
          </cell>
          <cell r="X628">
            <v>1104.0000000000146</v>
          </cell>
          <cell r="Y628">
            <v>727.19999999997526</v>
          </cell>
          <cell r="Z628">
            <v>810.39999999997235</v>
          </cell>
          <cell r="AB628">
            <v>2641.5999999999622</v>
          </cell>
          <cell r="AF628">
            <v>864.00000000008731</v>
          </cell>
          <cell r="AH628">
            <v>1536.0000000000582</v>
          </cell>
          <cell r="AM628">
            <v>2408.0000000001019</v>
          </cell>
          <cell r="AW628">
            <v>885</v>
          </cell>
          <cell r="CD628">
            <v>1686.5999999999258</v>
          </cell>
          <cell r="DA628">
            <v>2309.8000000000588</v>
          </cell>
          <cell r="DC628">
            <v>1500</v>
          </cell>
          <cell r="DE628">
            <v>3324.0000000000873</v>
          </cell>
          <cell r="DX628">
            <v>163.99999999999864</v>
          </cell>
          <cell r="EE628">
            <v>5378.0999999999995</v>
          </cell>
          <cell r="EN628">
            <v>980</v>
          </cell>
          <cell r="EO628">
            <v>340</v>
          </cell>
          <cell r="EP628">
            <v>640</v>
          </cell>
        </row>
        <row r="629">
          <cell r="E629">
            <v>89723</v>
          </cell>
          <cell r="F629">
            <v>35297</v>
          </cell>
          <cell r="G629">
            <v>10757</v>
          </cell>
          <cell r="O629">
            <v>0</v>
          </cell>
          <cell r="P629">
            <v>0</v>
          </cell>
          <cell r="Q629">
            <v>0</v>
          </cell>
          <cell r="X629">
            <v>693.60000000007858</v>
          </cell>
          <cell r="Y629">
            <v>298.80000000002838</v>
          </cell>
          <cell r="Z629">
            <v>304.79999999999563</v>
          </cell>
          <cell r="AB629">
            <v>1297.2000000001026</v>
          </cell>
          <cell r="AF629">
            <v>851.99999999982538</v>
          </cell>
          <cell r="AH629">
            <v>1223.9999999999418</v>
          </cell>
          <cell r="AM629">
            <v>2083.9999999997963</v>
          </cell>
          <cell r="AW629">
            <v>721.80000000036671</v>
          </cell>
          <cell r="CD629">
            <v>1351.8000000000393</v>
          </cell>
          <cell r="DA629">
            <v>1777.2000000000417</v>
          </cell>
          <cell r="DC629">
            <v>1260</v>
          </cell>
          <cell r="DE629">
            <v>2880</v>
          </cell>
          <cell r="DX629">
            <v>71.999999999999318</v>
          </cell>
          <cell r="EE629">
            <v>6028.2</v>
          </cell>
          <cell r="EN629">
            <v>0</v>
          </cell>
          <cell r="EO629">
            <v>0</v>
          </cell>
          <cell r="EP629">
            <v>0</v>
          </cell>
        </row>
        <row r="630">
          <cell r="E630">
            <v>78878</v>
          </cell>
          <cell r="F630">
            <v>17544</v>
          </cell>
          <cell r="G630">
            <v>6446</v>
          </cell>
          <cell r="O630">
            <v>0</v>
          </cell>
          <cell r="P630">
            <v>0</v>
          </cell>
          <cell r="Q630">
            <v>0</v>
          </cell>
          <cell r="X630">
            <v>1675.5999999998312</v>
          </cell>
          <cell r="Y630">
            <v>568.40000000000146</v>
          </cell>
          <cell r="Z630">
            <v>1076.4000000001397</v>
          </cell>
          <cell r="AB630">
            <v>3320.3999999999724</v>
          </cell>
          <cell r="AF630">
            <v>924.00000000008731</v>
          </cell>
          <cell r="AH630">
            <v>1472.0000000001164</v>
          </cell>
          <cell r="AM630">
            <v>2412.0000000001892</v>
          </cell>
          <cell r="AW630">
            <v>804.59999999977299</v>
          </cell>
          <cell r="CD630">
            <v>1628.3999999999651</v>
          </cell>
          <cell r="DA630">
            <v>2273.1999999999744</v>
          </cell>
          <cell r="DC630">
            <v>1596.000000000131</v>
          </cell>
          <cell r="DE630">
            <v>3180</v>
          </cell>
          <cell r="DX630">
            <v>91.99999999999477</v>
          </cell>
          <cell r="EE630">
            <v>6028.2</v>
          </cell>
          <cell r="EN630">
            <v>0</v>
          </cell>
          <cell r="EO630">
            <v>0</v>
          </cell>
          <cell r="EP630">
            <v>0</v>
          </cell>
        </row>
        <row r="631">
          <cell r="E631">
            <v>75687</v>
          </cell>
          <cell r="F631">
            <v>38115</v>
          </cell>
          <cell r="G631">
            <v>9832</v>
          </cell>
          <cell r="O631">
            <v>0</v>
          </cell>
          <cell r="P631">
            <v>0</v>
          </cell>
          <cell r="Q631">
            <v>0</v>
          </cell>
          <cell r="X631">
            <v>904.39999999995052</v>
          </cell>
          <cell r="Y631">
            <v>535.59999999997672</v>
          </cell>
          <cell r="Z631">
            <v>340.7999999999447</v>
          </cell>
          <cell r="AB631">
            <v>1780.7999999998719</v>
          </cell>
          <cell r="AF631">
            <v>815.99999999991269</v>
          </cell>
          <cell r="AH631">
            <v>1240</v>
          </cell>
          <cell r="AM631">
            <v>2063.9999999999418</v>
          </cell>
          <cell r="AW631">
            <v>685.19999999989523</v>
          </cell>
          <cell r="CD631">
            <v>1453.2000000000426</v>
          </cell>
          <cell r="DA631">
            <v>2078.6000000000008</v>
          </cell>
          <cell r="DC631">
            <v>1427.9999999999563</v>
          </cell>
          <cell r="DE631">
            <v>2868.0000000001746</v>
          </cell>
          <cell r="DX631">
            <v>80.000000000010232</v>
          </cell>
          <cell r="EE631">
            <v>6382.8</v>
          </cell>
          <cell r="EN631">
            <v>0</v>
          </cell>
          <cell r="EO631">
            <v>0</v>
          </cell>
          <cell r="EP631">
            <v>0</v>
          </cell>
        </row>
        <row r="632">
          <cell r="E632">
            <v>76567</v>
          </cell>
          <cell r="F632">
            <v>37846</v>
          </cell>
          <cell r="G632">
            <v>12472</v>
          </cell>
          <cell r="O632">
            <v>0</v>
          </cell>
          <cell r="P632">
            <v>0</v>
          </cell>
          <cell r="Q632">
            <v>0</v>
          </cell>
          <cell r="X632">
            <v>961.6000000002532</v>
          </cell>
          <cell r="Y632">
            <v>452.80000000002474</v>
          </cell>
          <cell r="Z632">
            <v>194.40000000002328</v>
          </cell>
          <cell r="AB632">
            <v>1608.8000000003012</v>
          </cell>
          <cell r="AF632">
            <v>840</v>
          </cell>
          <cell r="AH632">
            <v>0</v>
          </cell>
          <cell r="AM632">
            <v>840</v>
          </cell>
          <cell r="AW632">
            <v>742.20000000015716</v>
          </cell>
          <cell r="CD632">
            <v>1426.2000000000262</v>
          </cell>
          <cell r="DA632">
            <v>1628.4000000000178</v>
          </cell>
          <cell r="DC632">
            <v>1260</v>
          </cell>
          <cell r="DE632">
            <v>2975.9999999999127</v>
          </cell>
          <cell r="DX632">
            <v>71.999999999999318</v>
          </cell>
          <cell r="EE632">
            <v>5614.5</v>
          </cell>
          <cell r="EN632">
            <v>0</v>
          </cell>
          <cell r="EO632">
            <v>0</v>
          </cell>
          <cell r="EP632">
            <v>0</v>
          </cell>
        </row>
        <row r="633">
          <cell r="E633">
            <v>76957</v>
          </cell>
          <cell r="F633">
            <v>0</v>
          </cell>
          <cell r="G633">
            <v>8858</v>
          </cell>
          <cell r="O633">
            <v>0</v>
          </cell>
          <cell r="P633">
            <v>0</v>
          </cell>
          <cell r="Q633">
            <v>0</v>
          </cell>
          <cell r="X633">
            <v>527.19999999993888</v>
          </cell>
          <cell r="Y633">
            <v>109.20000000001892</v>
          </cell>
          <cell r="Z633">
            <v>197.99999999999272</v>
          </cell>
          <cell r="AB633">
            <v>834.39999999995052</v>
          </cell>
          <cell r="AF633">
            <v>720</v>
          </cell>
          <cell r="AH633">
            <v>2671.9999999998254</v>
          </cell>
          <cell r="AM633">
            <v>3415.9999999998399</v>
          </cell>
          <cell r="AW633">
            <v>734.39999999987776</v>
          </cell>
          <cell r="CD633">
            <v>1408.8000000000011</v>
          </cell>
          <cell r="DA633">
            <v>2034.3999999999314</v>
          </cell>
          <cell r="DC633">
            <v>1187.9999999999563</v>
          </cell>
          <cell r="DE633">
            <v>2915.9999999999127</v>
          </cell>
          <cell r="DX633">
            <v>1123.9999999999964</v>
          </cell>
          <cell r="EE633">
            <v>5437.2</v>
          </cell>
          <cell r="EN633">
            <v>4939</v>
          </cell>
          <cell r="EO633">
            <v>1503</v>
          </cell>
          <cell r="EP633">
            <v>3436</v>
          </cell>
        </row>
        <row r="634">
          <cell r="E634">
            <v>96017</v>
          </cell>
          <cell r="F634">
            <v>9568</v>
          </cell>
          <cell r="G634">
            <v>10516</v>
          </cell>
          <cell r="O634">
            <v>0</v>
          </cell>
          <cell r="P634">
            <v>0</v>
          </cell>
          <cell r="Q634">
            <v>0</v>
          </cell>
          <cell r="X634">
            <v>856.79999999993015</v>
          </cell>
          <cell r="Y634">
            <v>388.39999999994689</v>
          </cell>
          <cell r="Z634">
            <v>509.99999999992724</v>
          </cell>
          <cell r="AB634">
            <v>1755.1999999998043</v>
          </cell>
          <cell r="AF634">
            <v>792.00000000026193</v>
          </cell>
          <cell r="AH634">
            <v>1248.0000000001746</v>
          </cell>
          <cell r="AM634">
            <v>2052.0000000004075</v>
          </cell>
          <cell r="AW634">
            <v>880.19999999989523</v>
          </cell>
          <cell r="CD634">
            <v>1574.3999999999323</v>
          </cell>
          <cell r="DA634">
            <v>1989.4000000000447</v>
          </cell>
          <cell r="DC634">
            <v>564.00000000008731</v>
          </cell>
          <cell r="DE634">
            <v>2688.0000000001746</v>
          </cell>
          <cell r="DX634">
            <v>688.00000000000296</v>
          </cell>
          <cell r="EE634">
            <v>6973.8</v>
          </cell>
          <cell r="EN634">
            <v>1174</v>
          </cell>
          <cell r="EO634">
            <v>253</v>
          </cell>
          <cell r="EP634">
            <v>921</v>
          </cell>
        </row>
        <row r="635">
          <cell r="E635">
            <v>36229</v>
          </cell>
          <cell r="F635">
            <v>0</v>
          </cell>
          <cell r="G635">
            <v>8516</v>
          </cell>
          <cell r="O635">
            <v>68009.999999999534</v>
          </cell>
          <cell r="P635">
            <v>104609.99999999968</v>
          </cell>
          <cell r="Q635">
            <v>36720.000000000029</v>
          </cell>
          <cell r="X635">
            <v>455.99999999998545</v>
          </cell>
          <cell r="Y635">
            <v>90.800000000017462</v>
          </cell>
          <cell r="Z635">
            <v>263.20000000006985</v>
          </cell>
          <cell r="AB635">
            <v>810.00000000007276</v>
          </cell>
          <cell r="AF635">
            <v>720</v>
          </cell>
          <cell r="AH635">
            <v>1391.9999999998254</v>
          </cell>
          <cell r="AM635">
            <v>2123.9999999997963</v>
          </cell>
          <cell r="AW635">
            <v>919.80000000010477</v>
          </cell>
          <cell r="CD635">
            <v>1544.4000000000415</v>
          </cell>
          <cell r="DA635">
            <v>1792.9999999999416</v>
          </cell>
          <cell r="DC635">
            <v>995.99999999991269</v>
          </cell>
          <cell r="DE635">
            <v>2927.9999999997381</v>
          </cell>
          <cell r="DX635">
            <v>88.000000000002956</v>
          </cell>
          <cell r="EE635">
            <v>5732.7</v>
          </cell>
          <cell r="EN635">
            <v>1125</v>
          </cell>
          <cell r="EO635">
            <v>290</v>
          </cell>
          <cell r="EP635">
            <v>835</v>
          </cell>
        </row>
        <row r="636">
          <cell r="E636">
            <v>39355</v>
          </cell>
          <cell r="F636">
            <v>41709</v>
          </cell>
          <cell r="G636">
            <v>9087</v>
          </cell>
          <cell r="O636">
            <v>0</v>
          </cell>
          <cell r="P636">
            <v>0</v>
          </cell>
          <cell r="Q636">
            <v>0</v>
          </cell>
          <cell r="X636">
            <v>742.80000000006112</v>
          </cell>
          <cell r="Y636">
            <v>427.19999999999345</v>
          </cell>
          <cell r="Z636">
            <v>183.59999999996944</v>
          </cell>
          <cell r="AB636">
            <v>1353.600000000024</v>
          </cell>
          <cell r="AF636">
            <v>900</v>
          </cell>
          <cell r="AH636">
            <v>1288.0000000001746</v>
          </cell>
          <cell r="AM636">
            <v>2200.0000000002183</v>
          </cell>
          <cell r="AW636">
            <v>1153.8000000001921</v>
          </cell>
          <cell r="CD636">
            <v>1836.5999999999804</v>
          </cell>
          <cell r="DA636">
            <v>2290.800000000092</v>
          </cell>
          <cell r="DC636">
            <v>1152.0000000000437</v>
          </cell>
          <cell r="DE636">
            <v>3744.0000000000873</v>
          </cell>
          <cell r="DX636">
            <v>115.99999999999341</v>
          </cell>
          <cell r="EE636">
            <v>6737.4000000000005</v>
          </cell>
          <cell r="EN636">
            <v>0</v>
          </cell>
          <cell r="EO636">
            <v>0</v>
          </cell>
          <cell r="EP636">
            <v>0</v>
          </cell>
        </row>
        <row r="637">
          <cell r="E637">
            <v>53308</v>
          </cell>
          <cell r="F637">
            <v>0</v>
          </cell>
          <cell r="G637">
            <v>11504</v>
          </cell>
          <cell r="O637">
            <v>0</v>
          </cell>
          <cell r="P637">
            <v>0</v>
          </cell>
          <cell r="Q637">
            <v>0</v>
          </cell>
          <cell r="X637">
            <v>775.59999999997672</v>
          </cell>
          <cell r="Y637">
            <v>232.00000000002547</v>
          </cell>
          <cell r="Z637">
            <v>428.80000000004657</v>
          </cell>
          <cell r="AB637">
            <v>1436.4000000000487</v>
          </cell>
          <cell r="AF637">
            <v>480</v>
          </cell>
          <cell r="AH637">
            <v>1303.9999999999418</v>
          </cell>
          <cell r="AM637">
            <v>1795.9999999999127</v>
          </cell>
          <cell r="AW637">
            <v>587.99999999973807</v>
          </cell>
          <cell r="CD637">
            <v>1078.8000000000011</v>
          </cell>
          <cell r="DA637">
            <v>1207.6000000000022</v>
          </cell>
          <cell r="DC637">
            <v>804.00000000008731</v>
          </cell>
          <cell r="DE637">
            <v>2340</v>
          </cell>
          <cell r="DX637">
            <v>55.999999999993406</v>
          </cell>
          <cell r="EE637">
            <v>5614.5</v>
          </cell>
          <cell r="EN637">
            <v>0</v>
          </cell>
          <cell r="EO637">
            <v>0</v>
          </cell>
          <cell r="EP637">
            <v>0</v>
          </cell>
        </row>
        <row r="638">
          <cell r="E638">
            <v>56875</v>
          </cell>
          <cell r="F638">
            <v>8507</v>
          </cell>
          <cell r="G638">
            <v>13931</v>
          </cell>
          <cell r="O638">
            <v>0</v>
          </cell>
          <cell r="P638">
            <v>0</v>
          </cell>
          <cell r="Q638">
            <v>0</v>
          </cell>
          <cell r="X638">
            <v>684.80000000003201</v>
          </cell>
          <cell r="Y638">
            <v>350.79999999998108</v>
          </cell>
          <cell r="Z638">
            <v>743.59999999989668</v>
          </cell>
          <cell r="AB638">
            <v>1779.1999999999098</v>
          </cell>
          <cell r="AF638">
            <v>587.99999999973807</v>
          </cell>
          <cell r="AH638">
            <v>0</v>
          </cell>
          <cell r="AM638">
            <v>587.99999999973807</v>
          </cell>
          <cell r="AW638">
            <v>852.00000000026193</v>
          </cell>
          <cell r="CD638">
            <v>1500.6000000000404</v>
          </cell>
          <cell r="DA638">
            <v>1618.1999999999437</v>
          </cell>
          <cell r="DC638">
            <v>767.99999999995634</v>
          </cell>
          <cell r="DE638">
            <v>2844.0000000000873</v>
          </cell>
          <cell r="DX638">
            <v>60</v>
          </cell>
          <cell r="EE638">
            <v>7210.2</v>
          </cell>
          <cell r="EN638">
            <v>3508</v>
          </cell>
          <cell r="EO638">
            <v>731</v>
          </cell>
          <cell r="EP638">
            <v>2777</v>
          </cell>
        </row>
        <row r="639">
          <cell r="E639">
            <v>49101</v>
          </cell>
          <cell r="F639">
            <v>35678</v>
          </cell>
          <cell r="G639">
            <v>11058</v>
          </cell>
          <cell r="O639">
            <v>0</v>
          </cell>
          <cell r="P639">
            <v>0</v>
          </cell>
          <cell r="Q639">
            <v>0</v>
          </cell>
          <cell r="X639">
            <v>858.39999999989232</v>
          </cell>
          <cell r="Y639">
            <v>661.59999999999854</v>
          </cell>
          <cell r="Z639">
            <v>440.80000000005384</v>
          </cell>
          <cell r="AB639">
            <v>1960.7999999999447</v>
          </cell>
          <cell r="AF639">
            <v>684.00000000008731</v>
          </cell>
          <cell r="AH639">
            <v>2616.0000000000582</v>
          </cell>
          <cell r="AM639">
            <v>3316.000000000131</v>
          </cell>
          <cell r="AW639">
            <v>920.99999999991269</v>
          </cell>
          <cell r="CD639">
            <v>1727.3999999999432</v>
          </cell>
          <cell r="DA639">
            <v>1839.4000000000422</v>
          </cell>
          <cell r="DC639">
            <v>1032.0000000000437</v>
          </cell>
          <cell r="DE639">
            <v>2640</v>
          </cell>
          <cell r="DX639">
            <v>500.00000000001592</v>
          </cell>
          <cell r="EE639">
            <v>6973.8</v>
          </cell>
          <cell r="EN639">
            <v>1328</v>
          </cell>
          <cell r="EO639">
            <v>246</v>
          </cell>
          <cell r="EP639">
            <v>1082</v>
          </cell>
        </row>
        <row r="640">
          <cell r="E640">
            <v>27487</v>
          </cell>
          <cell r="F640">
            <v>0</v>
          </cell>
          <cell r="G640">
            <v>8233</v>
          </cell>
          <cell r="O640">
            <v>0</v>
          </cell>
          <cell r="P640">
            <v>0</v>
          </cell>
          <cell r="Q640">
            <v>0</v>
          </cell>
          <cell r="X640">
            <v>538.80000000004657</v>
          </cell>
          <cell r="Y640">
            <v>142.39999999999782</v>
          </cell>
          <cell r="Z640">
            <v>228.3999999999287</v>
          </cell>
          <cell r="AB640">
            <v>909.59999999997308</v>
          </cell>
          <cell r="AF640">
            <v>600</v>
          </cell>
          <cell r="AH640">
            <v>1303.9999999999418</v>
          </cell>
          <cell r="AM640">
            <v>1915.9999999999854</v>
          </cell>
          <cell r="AW640">
            <v>904.80000000010477</v>
          </cell>
          <cell r="CD640">
            <v>1504.2000000000371</v>
          </cell>
          <cell r="DA640">
            <v>1745.7999999999349</v>
          </cell>
          <cell r="DC640">
            <v>1427.9999999999563</v>
          </cell>
          <cell r="DE640">
            <v>1955.9999999999127</v>
          </cell>
          <cell r="DX640">
            <v>511.99999999999363</v>
          </cell>
          <cell r="EE640">
            <v>5969.0999999999995</v>
          </cell>
          <cell r="EN640">
            <v>1236</v>
          </cell>
          <cell r="EO640">
            <v>173</v>
          </cell>
          <cell r="EP640">
            <v>1063</v>
          </cell>
        </row>
        <row r="641">
          <cell r="E641">
            <v>41527</v>
          </cell>
          <cell r="F641">
            <v>23449</v>
          </cell>
          <cell r="G641">
            <v>16525</v>
          </cell>
          <cell r="O641">
            <v>0</v>
          </cell>
          <cell r="P641">
            <v>0</v>
          </cell>
          <cell r="Q641">
            <v>0</v>
          </cell>
          <cell r="X641">
            <v>695.19999999996799</v>
          </cell>
          <cell r="Y641">
            <v>418.39999999998327</v>
          </cell>
          <cell r="Z641">
            <v>798.40000000003783</v>
          </cell>
          <cell r="AB641">
            <v>1911.9999999999891</v>
          </cell>
          <cell r="AF641">
            <v>624.00000000008731</v>
          </cell>
          <cell r="AH641">
            <v>1296.0000000000582</v>
          </cell>
          <cell r="AM641">
            <v>1936.000000000131</v>
          </cell>
          <cell r="AW641">
            <v>920.39999999979045</v>
          </cell>
          <cell r="CD641">
            <v>1614.5999999999913</v>
          </cell>
          <cell r="DA641">
            <v>1463.4000000000058</v>
          </cell>
          <cell r="DC641">
            <v>1163.999999999869</v>
          </cell>
          <cell r="DE641">
            <v>1800</v>
          </cell>
          <cell r="DX641">
            <v>531.99999999999704</v>
          </cell>
          <cell r="EE641">
            <v>6501</v>
          </cell>
          <cell r="EN641">
            <v>1397</v>
          </cell>
          <cell r="EO641">
            <v>218</v>
          </cell>
          <cell r="EP641">
            <v>1179</v>
          </cell>
        </row>
        <row r="642">
          <cell r="E642">
            <v>46421</v>
          </cell>
          <cell r="F642">
            <v>29041</v>
          </cell>
          <cell r="G642">
            <v>5283</v>
          </cell>
          <cell r="O642">
            <v>0</v>
          </cell>
          <cell r="P642">
            <v>0</v>
          </cell>
          <cell r="Q642">
            <v>0</v>
          </cell>
          <cell r="X642">
            <v>999.2000000000553</v>
          </cell>
          <cell r="Y642">
            <v>160.80000000001746</v>
          </cell>
          <cell r="Z642">
            <v>774.3999999999869</v>
          </cell>
          <cell r="AB642">
            <v>1934.4000000000597</v>
          </cell>
          <cell r="AF642">
            <v>744.00000000008731</v>
          </cell>
          <cell r="AH642">
            <v>1351.9999999998254</v>
          </cell>
          <cell r="AM642">
            <v>2107.9999999998836</v>
          </cell>
          <cell r="AW642">
            <v>903.00000000017462</v>
          </cell>
          <cell r="CD642">
            <v>1475.4000000000087</v>
          </cell>
          <cell r="DA642">
            <v>1495.200000000066</v>
          </cell>
          <cell r="DC642">
            <v>1212.0000000000437</v>
          </cell>
          <cell r="DE642">
            <v>1871.9999999998254</v>
          </cell>
          <cell r="DX642">
            <v>584.00000000000432</v>
          </cell>
          <cell r="EE642">
            <v>6678.3</v>
          </cell>
          <cell r="EN642">
            <v>1368</v>
          </cell>
          <cell r="EO642">
            <v>265</v>
          </cell>
          <cell r="EP642">
            <v>1103</v>
          </cell>
        </row>
        <row r="643">
          <cell r="E643">
            <v>20458</v>
          </cell>
          <cell r="F643">
            <v>0</v>
          </cell>
          <cell r="G643">
            <v>8530</v>
          </cell>
          <cell r="O643">
            <v>0</v>
          </cell>
          <cell r="P643">
            <v>0</v>
          </cell>
          <cell r="Q643">
            <v>0</v>
          </cell>
          <cell r="X643">
            <v>461.19999999988067</v>
          </cell>
          <cell r="Y643">
            <v>109.20000000001892</v>
          </cell>
          <cell r="Z643">
            <v>246.80000000003929</v>
          </cell>
          <cell r="AB643">
            <v>817.19999999993888</v>
          </cell>
          <cell r="AF643">
            <v>491.99999999982538</v>
          </cell>
          <cell r="AH643">
            <v>1176.0000000000582</v>
          </cell>
          <cell r="AM643">
            <v>1683.9999999999418</v>
          </cell>
          <cell r="AW643">
            <v>963.5999999998603</v>
          </cell>
          <cell r="CD643">
            <v>1633.8000000000284</v>
          </cell>
          <cell r="DA643">
            <v>1024.1999999999016</v>
          </cell>
          <cell r="DC643">
            <v>1104.0000000000873</v>
          </cell>
          <cell r="DE643">
            <v>1896.0000000003492</v>
          </cell>
          <cell r="DX643">
            <v>463.99999999999636</v>
          </cell>
          <cell r="EE643">
            <v>5910</v>
          </cell>
          <cell r="EN643">
            <v>1298</v>
          </cell>
          <cell r="EO643">
            <v>279</v>
          </cell>
          <cell r="EP643">
            <v>1019</v>
          </cell>
        </row>
        <row r="644">
          <cell r="E644">
            <v>19138</v>
          </cell>
          <cell r="F644">
            <v>18208</v>
          </cell>
          <cell r="G644">
            <v>15068</v>
          </cell>
          <cell r="O644">
            <v>0</v>
          </cell>
          <cell r="P644">
            <v>0</v>
          </cell>
          <cell r="Q644">
            <v>0</v>
          </cell>
          <cell r="X644">
            <v>1029.600000000064</v>
          </cell>
          <cell r="Y644">
            <v>153.1999999999789</v>
          </cell>
          <cell r="Z644">
            <v>180.80000000001746</v>
          </cell>
          <cell r="AB644">
            <v>1363.6000000000604</v>
          </cell>
          <cell r="AF644">
            <v>468.00000000017462</v>
          </cell>
          <cell r="AH644">
            <v>1200</v>
          </cell>
          <cell r="AM644">
            <v>1680.0000000001455</v>
          </cell>
          <cell r="AW644">
            <v>803.39999999996508</v>
          </cell>
          <cell r="CD644">
            <v>1547.9999999999836</v>
          </cell>
          <cell r="DA644">
            <v>1308.800000000077</v>
          </cell>
          <cell r="DC644">
            <v>863.99999999986903</v>
          </cell>
          <cell r="DE644">
            <v>1787.9999999997381</v>
          </cell>
          <cell r="DX644">
            <v>67.999999999992724</v>
          </cell>
          <cell r="EE644">
            <v>6382.8</v>
          </cell>
          <cell r="EN644">
            <v>0</v>
          </cell>
          <cell r="EO644">
            <v>0</v>
          </cell>
          <cell r="EP644">
            <v>0</v>
          </cell>
        </row>
        <row r="645">
          <cell r="E645">
            <v>65917</v>
          </cell>
          <cell r="F645">
            <v>18936</v>
          </cell>
          <cell r="G645">
            <v>7883</v>
          </cell>
          <cell r="O645">
            <v>0</v>
          </cell>
          <cell r="P645">
            <v>0</v>
          </cell>
          <cell r="Q645">
            <v>0</v>
          </cell>
          <cell r="X645">
            <v>810.40000000008149</v>
          </cell>
          <cell r="Y645">
            <v>341.60000000001673</v>
          </cell>
          <cell r="Z645">
            <v>213.59999999996944</v>
          </cell>
          <cell r="AB645">
            <v>1365.6000000000677</v>
          </cell>
          <cell r="AF645">
            <v>695.99999999991269</v>
          </cell>
          <cell r="AH645">
            <v>1416.0000000000582</v>
          </cell>
          <cell r="AM645">
            <v>2123.9999999999418</v>
          </cell>
          <cell r="AW645">
            <v>795.60000000012224</v>
          </cell>
          <cell r="CD645">
            <v>1528.8000000000011</v>
          </cell>
          <cell r="DA645">
            <v>931.39999999993051</v>
          </cell>
          <cell r="DC645">
            <v>708.00000000017462</v>
          </cell>
          <cell r="DE645">
            <v>1944.0000000000873</v>
          </cell>
          <cell r="DX645">
            <v>80.000000000010232</v>
          </cell>
          <cell r="EE645">
            <v>5969.0999999999995</v>
          </cell>
          <cell r="EN645">
            <v>2701</v>
          </cell>
          <cell r="EO645">
            <v>270</v>
          </cell>
          <cell r="EP645">
            <v>2431</v>
          </cell>
        </row>
        <row r="646">
          <cell r="E646">
            <v>22143</v>
          </cell>
          <cell r="F646">
            <v>38282</v>
          </cell>
          <cell r="G646">
            <v>12449</v>
          </cell>
          <cell r="O646">
            <v>65369.999999999891</v>
          </cell>
          <cell r="P646">
            <v>104789.99999999951</v>
          </cell>
          <cell r="Q646">
            <v>35279.999999999971</v>
          </cell>
          <cell r="X646">
            <v>1446.0000000000582</v>
          </cell>
          <cell r="Y646">
            <v>272.39999999997963</v>
          </cell>
          <cell r="Z646">
            <v>793.20000000006985</v>
          </cell>
          <cell r="AB646">
            <v>2511.6000000001077</v>
          </cell>
          <cell r="AF646">
            <v>551.99999999982538</v>
          </cell>
          <cell r="AH646">
            <v>1400</v>
          </cell>
          <cell r="AM646">
            <v>1963.999999999869</v>
          </cell>
          <cell r="AW646">
            <v>824.39999999987776</v>
          </cell>
          <cell r="CD646">
            <v>1545.0000000000546</v>
          </cell>
          <cell r="DA646">
            <v>988.20000000006132</v>
          </cell>
          <cell r="DC646">
            <v>960</v>
          </cell>
          <cell r="DE646">
            <v>1200</v>
          </cell>
          <cell r="DX646">
            <v>79.999999999992042</v>
          </cell>
          <cell r="EE646">
            <v>5969.0999999999995</v>
          </cell>
          <cell r="EN646">
            <v>1320</v>
          </cell>
          <cell r="EO646">
            <v>226</v>
          </cell>
          <cell r="EP646">
            <v>1094</v>
          </cell>
        </row>
        <row r="647">
          <cell r="E647">
            <v>40709</v>
          </cell>
          <cell r="F647">
            <v>47734</v>
          </cell>
          <cell r="G647">
            <v>2564</v>
          </cell>
          <cell r="O647">
            <v>0</v>
          </cell>
          <cell r="P647">
            <v>0</v>
          </cell>
          <cell r="Q647">
            <v>0</v>
          </cell>
          <cell r="X647">
            <v>613.19999999992433</v>
          </cell>
          <cell r="Y647">
            <v>84.400000000005093</v>
          </cell>
          <cell r="Z647">
            <v>141.59999999996217</v>
          </cell>
          <cell r="AB647">
            <v>839.19999999989159</v>
          </cell>
          <cell r="AF647">
            <v>288.00000000017462</v>
          </cell>
          <cell r="AH647">
            <v>783.99999999994179</v>
          </cell>
          <cell r="AM647">
            <v>1088.0000000001019</v>
          </cell>
          <cell r="AW647">
            <v>664.80000000010477</v>
          </cell>
          <cell r="CD647">
            <v>1699.7999999999411</v>
          </cell>
          <cell r="DA647">
            <v>1015.5999999999347</v>
          </cell>
          <cell r="DC647">
            <v>755.99999999991269</v>
          </cell>
          <cell r="DE647">
            <v>540</v>
          </cell>
          <cell r="DX647">
            <v>0</v>
          </cell>
          <cell r="EE647">
            <v>5969.0999999999995</v>
          </cell>
          <cell r="EN647">
            <v>0</v>
          </cell>
          <cell r="EO647">
            <v>0</v>
          </cell>
          <cell r="EP647">
            <v>0</v>
          </cell>
        </row>
        <row r="648">
          <cell r="E648">
            <v>24885</v>
          </cell>
          <cell r="F648">
            <v>0</v>
          </cell>
          <cell r="G648">
            <v>4665</v>
          </cell>
          <cell r="O648">
            <v>0</v>
          </cell>
          <cell r="P648">
            <v>0</v>
          </cell>
          <cell r="Q648">
            <v>0</v>
          </cell>
          <cell r="X648">
            <v>839.19999999998254</v>
          </cell>
          <cell r="Y648">
            <v>186.79999999998472</v>
          </cell>
          <cell r="Z648">
            <v>262.40000000005239</v>
          </cell>
          <cell r="AB648">
            <v>1288.4000000000196</v>
          </cell>
          <cell r="AF648">
            <v>575.99999999991269</v>
          </cell>
          <cell r="AH648">
            <v>1080</v>
          </cell>
          <cell r="AM648">
            <v>1667.9999999998836</v>
          </cell>
          <cell r="AW648">
            <v>868.80000000019209</v>
          </cell>
          <cell r="CD648">
            <v>2105.9999999999673</v>
          </cell>
          <cell r="DA648">
            <v>1243.0000000000557</v>
          </cell>
          <cell r="DC648">
            <v>2220</v>
          </cell>
          <cell r="DE648">
            <v>1824.0000000000873</v>
          </cell>
          <cell r="DX648">
            <v>172.000000000005</v>
          </cell>
          <cell r="EE648">
            <v>5455.5999999999995</v>
          </cell>
          <cell r="EN648">
            <v>0</v>
          </cell>
          <cell r="EO648">
            <v>0</v>
          </cell>
          <cell r="EP648">
            <v>0</v>
          </cell>
        </row>
        <row r="649">
          <cell r="E649">
            <v>53992</v>
          </cell>
          <cell r="F649">
            <v>0</v>
          </cell>
          <cell r="G649">
            <v>15081</v>
          </cell>
          <cell r="O649">
            <v>0</v>
          </cell>
          <cell r="P649">
            <v>0</v>
          </cell>
          <cell r="Q649">
            <v>0</v>
          </cell>
          <cell r="X649">
            <v>391.60000000010768</v>
          </cell>
          <cell r="Y649">
            <v>180.80000000005384</v>
          </cell>
          <cell r="Z649">
            <v>302.39999999994325</v>
          </cell>
          <cell r="AB649">
            <v>874.80000000010477</v>
          </cell>
          <cell r="AF649">
            <v>840</v>
          </cell>
          <cell r="AH649">
            <v>1416.0000000000582</v>
          </cell>
          <cell r="AM649">
            <v>2260.0000000000728</v>
          </cell>
          <cell r="AW649">
            <v>788.39999999996508</v>
          </cell>
          <cell r="CD649">
            <v>1726.2000000000535</v>
          </cell>
          <cell r="DA649">
            <v>1839.0000000000159</v>
          </cell>
          <cell r="DC649">
            <v>1715.9999999999127</v>
          </cell>
          <cell r="DE649">
            <v>1535.9999999999127</v>
          </cell>
          <cell r="DX649">
            <v>707.999999999995</v>
          </cell>
          <cell r="EE649">
            <v>6345.0999999999995</v>
          </cell>
          <cell r="EN649">
            <v>0</v>
          </cell>
          <cell r="EO649">
            <v>0</v>
          </cell>
          <cell r="EP649">
            <v>0</v>
          </cell>
        </row>
        <row r="650">
          <cell r="E650">
            <v>34137</v>
          </cell>
          <cell r="F650">
            <v>39360</v>
          </cell>
          <cell r="G650">
            <v>10330</v>
          </cell>
          <cell r="O650">
            <v>0</v>
          </cell>
          <cell r="P650">
            <v>0</v>
          </cell>
          <cell r="Q650">
            <v>0</v>
          </cell>
          <cell r="X650">
            <v>1243.9999999999418</v>
          </cell>
          <cell r="Y650">
            <v>261.59999999994398</v>
          </cell>
          <cell r="Z650">
            <v>199.60000000002765</v>
          </cell>
          <cell r="AB650">
            <v>1705.1999999999134</v>
          </cell>
          <cell r="AF650">
            <v>732.00000000026193</v>
          </cell>
          <cell r="AH650">
            <v>1360</v>
          </cell>
          <cell r="AM650">
            <v>2092.0000000002619</v>
          </cell>
          <cell r="AW650">
            <v>705</v>
          </cell>
          <cell r="CD650">
            <v>1745.9999999999945</v>
          </cell>
          <cell r="DA650">
            <v>1932.6000000000138</v>
          </cell>
          <cell r="DC650">
            <v>1716.000000000131</v>
          </cell>
          <cell r="DE650">
            <v>1704.0000000000873</v>
          </cell>
          <cell r="DX650">
            <v>856.0000000000116</v>
          </cell>
          <cell r="EE650">
            <v>6285.8</v>
          </cell>
          <cell r="EN650">
            <v>0</v>
          </cell>
          <cell r="EO650">
            <v>0</v>
          </cell>
          <cell r="EP650">
            <v>0</v>
          </cell>
        </row>
        <row r="651">
          <cell r="E651">
            <v>73868</v>
          </cell>
          <cell r="F651">
            <v>0</v>
          </cell>
          <cell r="G651">
            <v>7162</v>
          </cell>
          <cell r="O651">
            <v>0</v>
          </cell>
          <cell r="P651">
            <v>0</v>
          </cell>
          <cell r="Q651">
            <v>0</v>
          </cell>
          <cell r="X651">
            <v>516.80000000000291</v>
          </cell>
          <cell r="Y651">
            <v>139.20000000000073</v>
          </cell>
          <cell r="Z651">
            <v>254.79999999995925</v>
          </cell>
          <cell r="AB651">
            <v>910.79999999996289</v>
          </cell>
          <cell r="AF651">
            <v>707.99999999973807</v>
          </cell>
          <cell r="AH651">
            <v>1536.0000000000582</v>
          </cell>
          <cell r="AM651">
            <v>2255.9999999998399</v>
          </cell>
          <cell r="AW651">
            <v>751.19999999980791</v>
          </cell>
          <cell r="CD651">
            <v>1880.4000000000087</v>
          </cell>
          <cell r="DA651">
            <v>1965.5999999999176</v>
          </cell>
          <cell r="DC651">
            <v>1632.0000000000437</v>
          </cell>
          <cell r="DE651">
            <v>2387.9999999997381</v>
          </cell>
          <cell r="DX651">
            <v>251.99999999998909</v>
          </cell>
          <cell r="EE651">
            <v>5574.2</v>
          </cell>
          <cell r="EN651">
            <v>0</v>
          </cell>
          <cell r="EO651">
            <v>0</v>
          </cell>
          <cell r="EP651">
            <v>0</v>
          </cell>
        </row>
        <row r="652">
          <cell r="E652">
            <v>73256</v>
          </cell>
          <cell r="F652">
            <v>0</v>
          </cell>
          <cell r="G652">
            <v>12771</v>
          </cell>
          <cell r="O652">
            <v>0</v>
          </cell>
          <cell r="P652">
            <v>0</v>
          </cell>
          <cell r="Q652">
            <v>0</v>
          </cell>
          <cell r="X652">
            <v>906.00000000005821</v>
          </cell>
          <cell r="Y652">
            <v>273.60000000002401</v>
          </cell>
          <cell r="Z652">
            <v>511.20000000002619</v>
          </cell>
          <cell r="AB652">
            <v>1690.8000000001084</v>
          </cell>
          <cell r="AF652">
            <v>744.00000000008731</v>
          </cell>
          <cell r="AH652">
            <v>1367.9999999998836</v>
          </cell>
          <cell r="AM652">
            <v>2127.9999999999563</v>
          </cell>
          <cell r="AW652">
            <v>799.80000000010477</v>
          </cell>
          <cell r="CD652">
            <v>1904.9999999999454</v>
          </cell>
          <cell r="DA652">
            <v>1813.0000000000305</v>
          </cell>
          <cell r="DC652">
            <v>1571.9999999998254</v>
          </cell>
          <cell r="DE652">
            <v>2124.0000000000873</v>
          </cell>
          <cell r="DX652">
            <v>63.999999999996362</v>
          </cell>
          <cell r="EE652">
            <v>7116</v>
          </cell>
          <cell r="EN652">
            <v>8092</v>
          </cell>
          <cell r="EO652">
            <v>886</v>
          </cell>
          <cell r="EP652">
            <v>7206</v>
          </cell>
        </row>
        <row r="653">
          <cell r="E653">
            <v>23743</v>
          </cell>
          <cell r="F653">
            <v>82536</v>
          </cell>
          <cell r="G653">
            <v>10422</v>
          </cell>
          <cell r="O653">
            <v>0</v>
          </cell>
          <cell r="P653">
            <v>0</v>
          </cell>
          <cell r="Q653">
            <v>0</v>
          </cell>
          <cell r="X653">
            <v>0</v>
          </cell>
          <cell r="Y653">
            <v>0</v>
          </cell>
          <cell r="Z653">
            <v>0</v>
          </cell>
          <cell r="AB653">
            <v>0</v>
          </cell>
          <cell r="AF653">
            <v>0</v>
          </cell>
          <cell r="AH653">
            <v>0</v>
          </cell>
          <cell r="AM653">
            <v>0</v>
          </cell>
          <cell r="AW653">
            <v>0</v>
          </cell>
          <cell r="CD653">
            <v>0</v>
          </cell>
          <cell r="DA653">
            <v>0</v>
          </cell>
          <cell r="DC653">
            <v>0</v>
          </cell>
          <cell r="DE653">
            <v>0</v>
          </cell>
          <cell r="DX653">
            <v>0</v>
          </cell>
          <cell r="EE653">
            <v>6404.4000000000005</v>
          </cell>
          <cell r="EN653">
            <v>0</v>
          </cell>
          <cell r="EO653">
            <v>0</v>
          </cell>
          <cell r="EP653">
            <v>0</v>
          </cell>
        </row>
        <row r="654">
          <cell r="E654">
            <v>32914</v>
          </cell>
          <cell r="F654">
            <v>0</v>
          </cell>
          <cell r="G654">
            <v>12638</v>
          </cell>
          <cell r="O654">
            <v>0</v>
          </cell>
          <cell r="P654">
            <v>0</v>
          </cell>
          <cell r="Q654">
            <v>0</v>
          </cell>
          <cell r="X654">
            <v>1825.5999999999767</v>
          </cell>
          <cell r="Y654">
            <v>682.79999999997017</v>
          </cell>
          <cell r="Z654">
            <v>1312.3999999999432</v>
          </cell>
          <cell r="AB654">
            <v>3820.7999999998901</v>
          </cell>
          <cell r="AF654">
            <v>995.99999999991269</v>
          </cell>
          <cell r="AH654">
            <v>2623.9999999999418</v>
          </cell>
          <cell r="AM654">
            <v>3647.9999999998108</v>
          </cell>
          <cell r="AW654">
            <v>1750.8000000000175</v>
          </cell>
          <cell r="CD654">
            <v>3021.6000000000895</v>
          </cell>
          <cell r="DA654">
            <v>2235.2000000000648</v>
          </cell>
          <cell r="DC654">
            <v>840</v>
          </cell>
          <cell r="DE654">
            <v>2964.0000000000873</v>
          </cell>
          <cell r="DX654">
            <v>756.00000000000364</v>
          </cell>
          <cell r="EE654">
            <v>6048.5999999999995</v>
          </cell>
          <cell r="EN654">
            <v>2697</v>
          </cell>
          <cell r="EO654">
            <v>392</v>
          </cell>
          <cell r="EP654">
            <v>2305</v>
          </cell>
        </row>
        <row r="655">
          <cell r="E655">
            <v>65824</v>
          </cell>
          <cell r="F655">
            <v>0</v>
          </cell>
          <cell r="G655">
            <v>2490</v>
          </cell>
          <cell r="O655">
            <v>0</v>
          </cell>
          <cell r="P655">
            <v>0</v>
          </cell>
          <cell r="Q655">
            <v>0</v>
          </cell>
          <cell r="X655">
            <v>799.59999999977299</v>
          </cell>
          <cell r="Y655">
            <v>411.60000000005311</v>
          </cell>
          <cell r="Z655">
            <v>496.39999999999418</v>
          </cell>
          <cell r="AB655">
            <v>1707.5999999998203</v>
          </cell>
          <cell r="AF655">
            <v>780</v>
          </cell>
          <cell r="AH655">
            <v>1352.0000000001164</v>
          </cell>
          <cell r="AM655">
            <v>2144.0000000001601</v>
          </cell>
          <cell r="AW655">
            <v>883.79999999975553</v>
          </cell>
          <cell r="CD655">
            <v>1778.3999999999105</v>
          </cell>
          <cell r="DA655">
            <v>2036.9999999999195</v>
          </cell>
          <cell r="DC655">
            <v>1296.000000000131</v>
          </cell>
          <cell r="DE655">
            <v>1404.0000000000873</v>
          </cell>
          <cell r="DX655">
            <v>332.000000000005</v>
          </cell>
          <cell r="EE655">
            <v>5930</v>
          </cell>
          <cell r="EN655">
            <v>1352</v>
          </cell>
          <cell r="EO655">
            <v>212</v>
          </cell>
          <cell r="EP655">
            <v>1140</v>
          </cell>
        </row>
        <row r="656">
          <cell r="E656">
            <v>58009</v>
          </cell>
          <cell r="F656">
            <v>95968</v>
          </cell>
          <cell r="G656">
            <v>6315</v>
          </cell>
          <cell r="O656">
            <v>60360.000000000357</v>
          </cell>
          <cell r="P656">
            <v>93330.000000000378</v>
          </cell>
          <cell r="Q656">
            <v>32669.99999999996</v>
          </cell>
          <cell r="X656">
            <v>1147.6000000003114</v>
          </cell>
          <cell r="Y656">
            <v>567.19999999997526</v>
          </cell>
          <cell r="Z656">
            <v>1123.5999999999694</v>
          </cell>
          <cell r="AB656">
            <v>2838.4000000002561</v>
          </cell>
          <cell r="AF656">
            <v>792.00000000026193</v>
          </cell>
          <cell r="AH656">
            <v>1367.9999999998836</v>
          </cell>
          <cell r="AM656">
            <v>2176.000000000131</v>
          </cell>
          <cell r="AW656">
            <v>886.20000000024447</v>
          </cell>
          <cell r="CD656">
            <v>1744.7999999999956</v>
          </cell>
          <cell r="DA656">
            <v>1483.3999999999835</v>
          </cell>
          <cell r="DC656">
            <v>1452.0000000000437</v>
          </cell>
          <cell r="DE656">
            <v>1224.0000000000873</v>
          </cell>
          <cell r="DX656">
            <v>103.99999999999068</v>
          </cell>
          <cell r="EE656">
            <v>6285.8</v>
          </cell>
          <cell r="EN656">
            <v>1348</v>
          </cell>
          <cell r="EO656">
            <v>271</v>
          </cell>
          <cell r="EP656">
            <v>1077</v>
          </cell>
        </row>
        <row r="657">
          <cell r="E657">
            <v>57202</v>
          </cell>
          <cell r="F657">
            <v>0</v>
          </cell>
          <cell r="G657">
            <v>3647</v>
          </cell>
          <cell r="O657">
            <v>0</v>
          </cell>
          <cell r="P657">
            <v>0</v>
          </cell>
          <cell r="Q657">
            <v>0</v>
          </cell>
          <cell r="X657">
            <v>481.59999999981665</v>
          </cell>
          <cell r="Y657">
            <v>170.79999999999927</v>
          </cell>
          <cell r="Z657">
            <v>282.00000000011642</v>
          </cell>
          <cell r="AB657">
            <v>934.39999999993233</v>
          </cell>
          <cell r="AF657">
            <v>720</v>
          </cell>
          <cell r="AH657">
            <v>1328.0000000001746</v>
          </cell>
          <cell r="AM657">
            <v>2064.0000000001601</v>
          </cell>
          <cell r="AW657">
            <v>777.59999999994761</v>
          </cell>
          <cell r="CD657">
            <v>1696.2000000000808</v>
          </cell>
          <cell r="DA657">
            <v>1385.0000000000184</v>
          </cell>
          <cell r="DC657">
            <v>1295.9999999999127</v>
          </cell>
          <cell r="DE657">
            <v>1067.9999999997381</v>
          </cell>
          <cell r="DX657">
            <v>108.00000000000068</v>
          </cell>
          <cell r="EE657">
            <v>4684.7</v>
          </cell>
          <cell r="EN657">
            <v>0</v>
          </cell>
          <cell r="EO657">
            <v>0</v>
          </cell>
          <cell r="EP657">
            <v>0</v>
          </cell>
        </row>
        <row r="658">
          <cell r="E658">
            <v>80980</v>
          </cell>
          <cell r="F658">
            <v>32267</v>
          </cell>
          <cell r="G658">
            <v>5725</v>
          </cell>
          <cell r="O658">
            <v>0</v>
          </cell>
          <cell r="P658">
            <v>0</v>
          </cell>
          <cell r="Q658">
            <v>0</v>
          </cell>
          <cell r="X658">
            <v>0</v>
          </cell>
          <cell r="Y658">
            <v>0</v>
          </cell>
          <cell r="Z658">
            <v>0</v>
          </cell>
          <cell r="AB658">
            <v>0</v>
          </cell>
          <cell r="AF658">
            <v>0</v>
          </cell>
          <cell r="AH658">
            <v>0</v>
          </cell>
          <cell r="AM658">
            <v>0</v>
          </cell>
          <cell r="AW658">
            <v>0</v>
          </cell>
          <cell r="CD658">
            <v>0</v>
          </cell>
          <cell r="DA658">
            <v>0</v>
          </cell>
          <cell r="DC658">
            <v>0</v>
          </cell>
          <cell r="DE658">
            <v>0</v>
          </cell>
          <cell r="DX658">
            <v>0</v>
          </cell>
          <cell r="EE658">
            <v>6997.4000000000005</v>
          </cell>
          <cell r="EN658">
            <v>0</v>
          </cell>
          <cell r="EO658">
            <v>0</v>
          </cell>
          <cell r="EP658">
            <v>0</v>
          </cell>
        </row>
        <row r="659">
          <cell r="E659">
            <v>69573</v>
          </cell>
          <cell r="F659">
            <v>11445</v>
          </cell>
          <cell r="G659">
            <v>2566</v>
          </cell>
          <cell r="O659">
            <v>0</v>
          </cell>
          <cell r="P659">
            <v>0</v>
          </cell>
          <cell r="Q659">
            <v>0</v>
          </cell>
          <cell r="X659">
            <v>1691.9999999998981</v>
          </cell>
          <cell r="Y659">
            <v>413.59999999996944</v>
          </cell>
          <cell r="Z659">
            <v>1095.9999999999854</v>
          </cell>
          <cell r="AB659">
            <v>3201.599999999853</v>
          </cell>
          <cell r="AF659">
            <v>1715.9999999999127</v>
          </cell>
          <cell r="AH659">
            <v>2751.9999999998254</v>
          </cell>
          <cell r="AM659">
            <v>4479.9999999997817</v>
          </cell>
          <cell r="AW659">
            <v>1488.5999999998603</v>
          </cell>
          <cell r="CD659">
            <v>3521.9999999999345</v>
          </cell>
          <cell r="DA659">
            <v>3557.800000000022</v>
          </cell>
          <cell r="DC659">
            <v>3480</v>
          </cell>
          <cell r="DE659">
            <v>2280</v>
          </cell>
          <cell r="DX659">
            <v>1088.000000000003</v>
          </cell>
          <cell r="EE659">
            <v>5930</v>
          </cell>
          <cell r="EN659">
            <v>4086</v>
          </cell>
          <cell r="EO659">
            <v>713</v>
          </cell>
          <cell r="EP659">
            <v>3373</v>
          </cell>
        </row>
        <row r="660">
          <cell r="E660">
            <v>76735</v>
          </cell>
          <cell r="F660">
            <v>0</v>
          </cell>
          <cell r="G660">
            <v>7410</v>
          </cell>
          <cell r="O660">
            <v>0</v>
          </cell>
          <cell r="P660">
            <v>0</v>
          </cell>
          <cell r="Q660">
            <v>0</v>
          </cell>
          <cell r="X660">
            <v>357.60000000009313</v>
          </cell>
          <cell r="Y660">
            <v>142.00000000004366</v>
          </cell>
          <cell r="Z660">
            <v>186.39999999999418</v>
          </cell>
          <cell r="AB660">
            <v>686.00000000013097</v>
          </cell>
          <cell r="AF660">
            <v>924.00000000008731</v>
          </cell>
          <cell r="AH660">
            <v>1360</v>
          </cell>
          <cell r="AM660">
            <v>2296.0000000000582</v>
          </cell>
          <cell r="AW660">
            <v>826.20000000024447</v>
          </cell>
          <cell r="CD660">
            <v>1663.8000000000557</v>
          </cell>
          <cell r="DA660">
            <v>1650.0000000000275</v>
          </cell>
          <cell r="DC660">
            <v>1584.0000000000873</v>
          </cell>
          <cell r="DE660">
            <v>2400</v>
          </cell>
          <cell r="DX660">
            <v>955.99999999999682</v>
          </cell>
          <cell r="EE660">
            <v>5930</v>
          </cell>
          <cell r="EN660">
            <v>1340</v>
          </cell>
          <cell r="EO660">
            <v>235</v>
          </cell>
          <cell r="EP660">
            <v>1105</v>
          </cell>
        </row>
        <row r="661">
          <cell r="E661">
            <v>76751</v>
          </cell>
          <cell r="F661">
            <v>0</v>
          </cell>
          <cell r="G661">
            <v>8401</v>
          </cell>
          <cell r="O661">
            <v>0</v>
          </cell>
          <cell r="P661">
            <v>0</v>
          </cell>
          <cell r="Q661">
            <v>0</v>
          </cell>
          <cell r="X661">
            <v>876.00000000013097</v>
          </cell>
          <cell r="Y661">
            <v>353.99999999997817</v>
          </cell>
          <cell r="Z661">
            <v>542.00000000004366</v>
          </cell>
          <cell r="AB661">
            <v>1772.0000000001528</v>
          </cell>
          <cell r="AF661">
            <v>911.99999999982538</v>
          </cell>
          <cell r="AH661">
            <v>1360</v>
          </cell>
          <cell r="AM661">
            <v>2275.9999999998399</v>
          </cell>
          <cell r="AW661">
            <v>780.59999999968568</v>
          </cell>
          <cell r="CD661">
            <v>1559.3999999999323</v>
          </cell>
          <cell r="DA661">
            <v>1869.5999999999638</v>
          </cell>
          <cell r="DC661">
            <v>1595.9999999999127</v>
          </cell>
          <cell r="DE661">
            <v>2304.0000000000873</v>
          </cell>
          <cell r="DX661">
            <v>92.00000000000955</v>
          </cell>
          <cell r="EE661">
            <v>7116</v>
          </cell>
          <cell r="EN661">
            <v>1430</v>
          </cell>
          <cell r="EO661">
            <v>274</v>
          </cell>
          <cell r="EP661">
            <v>1156</v>
          </cell>
        </row>
        <row r="662">
          <cell r="E662">
            <v>67423</v>
          </cell>
          <cell r="F662">
            <v>39224</v>
          </cell>
          <cell r="G662">
            <v>11070</v>
          </cell>
          <cell r="O662">
            <v>0</v>
          </cell>
          <cell r="P662">
            <v>0</v>
          </cell>
          <cell r="Q662">
            <v>0</v>
          </cell>
          <cell r="X662">
            <v>1287.9999999999563</v>
          </cell>
          <cell r="Y662">
            <v>382.80000000000655</v>
          </cell>
          <cell r="Z662">
            <v>215.59999999990396</v>
          </cell>
          <cell r="AB662">
            <v>1886.3999999998668</v>
          </cell>
          <cell r="AF662">
            <v>851.99999999982538</v>
          </cell>
          <cell r="AH662">
            <v>1383.9999999999418</v>
          </cell>
          <cell r="AM662">
            <v>2235.9999999997672</v>
          </cell>
          <cell r="AW662">
            <v>763.80000000019209</v>
          </cell>
          <cell r="CD662">
            <v>1653.5999999999967</v>
          </cell>
          <cell r="DA662">
            <v>2182.8000000000675</v>
          </cell>
          <cell r="DC662">
            <v>1692.0000000000437</v>
          </cell>
          <cell r="DE662">
            <v>2411.9999999998254</v>
          </cell>
          <cell r="DX662">
            <v>1003.999999999985</v>
          </cell>
          <cell r="EE662">
            <v>5633.5</v>
          </cell>
          <cell r="EN662">
            <v>1249</v>
          </cell>
          <cell r="EO662">
            <v>160</v>
          </cell>
          <cell r="EP662">
            <v>1089</v>
          </cell>
        </row>
        <row r="663">
          <cell r="E663">
            <v>85643</v>
          </cell>
          <cell r="F663">
            <v>36928</v>
          </cell>
          <cell r="G663">
            <v>6501</v>
          </cell>
          <cell r="O663">
            <v>0</v>
          </cell>
          <cell r="P663">
            <v>0</v>
          </cell>
          <cell r="Q663">
            <v>0</v>
          </cell>
          <cell r="X663">
            <v>1037.2000000000116</v>
          </cell>
          <cell r="Y663">
            <v>481.19999999997162</v>
          </cell>
          <cell r="Z663">
            <v>225.20000000000437</v>
          </cell>
          <cell r="AB663">
            <v>1743.5999999999876</v>
          </cell>
          <cell r="AF663">
            <v>816.00000000034925</v>
          </cell>
          <cell r="AH663">
            <v>1176.0000000000582</v>
          </cell>
          <cell r="AM663">
            <v>1992.0000000004075</v>
          </cell>
          <cell r="AW663">
            <v>862.79999999984284</v>
          </cell>
          <cell r="CD663">
            <v>1581.0000000000491</v>
          </cell>
          <cell r="DA663">
            <v>1474.7999999999133</v>
          </cell>
          <cell r="DC663">
            <v>1680</v>
          </cell>
          <cell r="DE663">
            <v>2328.0000000001746</v>
          </cell>
          <cell r="DX663">
            <v>92.000000000016371</v>
          </cell>
          <cell r="EE663">
            <v>6523</v>
          </cell>
          <cell r="EN663">
            <v>1383</v>
          </cell>
          <cell r="EO663">
            <v>145</v>
          </cell>
          <cell r="EP663">
            <v>1238</v>
          </cell>
        </row>
        <row r="664">
          <cell r="E664">
            <v>25049</v>
          </cell>
          <cell r="F664">
            <v>0</v>
          </cell>
          <cell r="G664">
            <v>10022</v>
          </cell>
          <cell r="O664">
            <v>0</v>
          </cell>
          <cell r="P664">
            <v>0</v>
          </cell>
          <cell r="Q664">
            <v>0</v>
          </cell>
          <cell r="X664">
            <v>62.400000000052387</v>
          </cell>
          <cell r="Y664">
            <v>19.200000000037107</v>
          </cell>
          <cell r="Z664">
            <v>56.400000000030559</v>
          </cell>
          <cell r="AB664">
            <v>138.00000000012005</v>
          </cell>
          <cell r="AF664">
            <v>611.99999999982538</v>
          </cell>
          <cell r="AH664">
            <v>1432.0000000001164</v>
          </cell>
          <cell r="AM664">
            <v>2055.9999999999127</v>
          </cell>
          <cell r="AW664">
            <v>837.59999999994761</v>
          </cell>
          <cell r="CD664">
            <v>1733.3999999999378</v>
          </cell>
          <cell r="DA664">
            <v>1767.8000000000536</v>
          </cell>
          <cell r="DC664">
            <v>1247.9999999999563</v>
          </cell>
          <cell r="DE664">
            <v>2280</v>
          </cell>
          <cell r="DX664">
            <v>351.99999999999591</v>
          </cell>
          <cell r="EE664">
            <v>6700.9000000000005</v>
          </cell>
          <cell r="EN664">
            <v>0</v>
          </cell>
          <cell r="EO664">
            <v>0</v>
          </cell>
          <cell r="EP664">
            <v>0</v>
          </cell>
        </row>
        <row r="665">
          <cell r="E665">
            <v>60869</v>
          </cell>
          <cell r="F665">
            <v>16532</v>
          </cell>
          <cell r="G665">
            <v>12095</v>
          </cell>
          <cell r="O665">
            <v>0</v>
          </cell>
          <cell r="P665">
            <v>0</v>
          </cell>
          <cell r="Q665">
            <v>0</v>
          </cell>
          <cell r="X665">
            <v>1240.7999999998719</v>
          </cell>
          <cell r="Y665">
            <v>534.39999999996871</v>
          </cell>
          <cell r="Z665">
            <v>397.60000000002037</v>
          </cell>
          <cell r="AB665">
            <v>2172.799999999861</v>
          </cell>
          <cell r="AF665">
            <v>900</v>
          </cell>
          <cell r="AH665">
            <v>1360</v>
          </cell>
          <cell r="AM665">
            <v>2275.9999999999854</v>
          </cell>
          <cell r="AW665">
            <v>748.80000000019209</v>
          </cell>
          <cell r="CD665">
            <v>1398.600000000024</v>
          </cell>
          <cell r="DA665">
            <v>1662.9999999999477</v>
          </cell>
          <cell r="DC665">
            <v>1452.0000000000437</v>
          </cell>
          <cell r="DE665">
            <v>2304.0000000000873</v>
          </cell>
          <cell r="DX665">
            <v>103.99999999999409</v>
          </cell>
          <cell r="EE665">
            <v>5930</v>
          </cell>
          <cell r="EN665">
            <v>0</v>
          </cell>
          <cell r="EO665">
            <v>0</v>
          </cell>
          <cell r="EP665">
            <v>0</v>
          </cell>
        </row>
        <row r="666">
          <cell r="E666">
            <v>14812</v>
          </cell>
          <cell r="F666">
            <v>0</v>
          </cell>
          <cell r="G666">
            <v>17892</v>
          </cell>
          <cell r="O666">
            <v>63299.999999999724</v>
          </cell>
          <cell r="P666">
            <v>97679.99999999984</v>
          </cell>
          <cell r="Q666">
            <v>34650.000000000204</v>
          </cell>
          <cell r="X666">
            <v>379.19999999998254</v>
          </cell>
          <cell r="Y666">
            <v>115.6000000000131</v>
          </cell>
          <cell r="Z666">
            <v>183.99999999994179</v>
          </cell>
          <cell r="AB666">
            <v>678.79999999993743</v>
          </cell>
          <cell r="AF666">
            <v>624.00000000008731</v>
          </cell>
          <cell r="AH666">
            <v>1343.9999999999418</v>
          </cell>
          <cell r="AM666">
            <v>1980.0000000000728</v>
          </cell>
          <cell r="AW666">
            <v>716.99999999982538</v>
          </cell>
          <cell r="CD666">
            <v>1432.200000000048</v>
          </cell>
          <cell r="DA666">
            <v>1433.8000000000734</v>
          </cell>
          <cell r="DC666">
            <v>1727.9999999999563</v>
          </cell>
          <cell r="DE666">
            <v>2340</v>
          </cell>
          <cell r="DX666">
            <v>83.999999999998636</v>
          </cell>
          <cell r="EE666">
            <v>5574.2</v>
          </cell>
          <cell r="EN666">
            <v>4135</v>
          </cell>
          <cell r="EO666">
            <v>580</v>
          </cell>
          <cell r="EP666">
            <v>3555</v>
          </cell>
        </row>
        <row r="667">
          <cell r="E667">
            <v>63314</v>
          </cell>
          <cell r="F667">
            <v>0</v>
          </cell>
          <cell r="G667">
            <v>9317</v>
          </cell>
          <cell r="O667">
            <v>0</v>
          </cell>
          <cell r="P667">
            <v>0</v>
          </cell>
          <cell r="Q667">
            <v>0</v>
          </cell>
          <cell r="X667">
            <v>454.80000000010477</v>
          </cell>
          <cell r="Y667">
            <v>135.59999999999491</v>
          </cell>
          <cell r="Z667">
            <v>255.99999999998545</v>
          </cell>
          <cell r="AB667">
            <v>846.40000000008513</v>
          </cell>
          <cell r="AF667">
            <v>791.99999999982538</v>
          </cell>
          <cell r="AH667">
            <v>1392.0000000001164</v>
          </cell>
          <cell r="AM667">
            <v>2183.9999999999418</v>
          </cell>
          <cell r="AW667">
            <v>811.80000000036671</v>
          </cell>
          <cell r="CD667">
            <v>1603.8000000000284</v>
          </cell>
          <cell r="DA667">
            <v>1674.5999999999815</v>
          </cell>
          <cell r="DC667">
            <v>1655.9999999999127</v>
          </cell>
          <cell r="DE667">
            <v>2340</v>
          </cell>
          <cell r="DX667">
            <v>80.000000000013642</v>
          </cell>
          <cell r="EE667">
            <v>5752.0999999999995</v>
          </cell>
          <cell r="EN667">
            <v>1303</v>
          </cell>
          <cell r="EO667">
            <v>231</v>
          </cell>
          <cell r="EP667">
            <v>1072</v>
          </cell>
        </row>
        <row r="668">
          <cell r="E668">
            <v>74722</v>
          </cell>
          <cell r="F668">
            <v>0</v>
          </cell>
          <cell r="G668">
            <v>8590</v>
          </cell>
          <cell r="O668">
            <v>0</v>
          </cell>
          <cell r="P668">
            <v>0</v>
          </cell>
          <cell r="Q668">
            <v>0</v>
          </cell>
          <cell r="X668">
            <v>423.99999999979627</v>
          </cell>
          <cell r="Y668">
            <v>98.400000000019645</v>
          </cell>
          <cell r="Z668">
            <v>180.8000000001266</v>
          </cell>
          <cell r="AB668">
            <v>703.19999999994252</v>
          </cell>
          <cell r="AF668">
            <v>875.99999999991269</v>
          </cell>
          <cell r="AH668">
            <v>1383.9999999999418</v>
          </cell>
          <cell r="AM668">
            <v>2263.999999999869</v>
          </cell>
          <cell r="AW668">
            <v>890.39999999979045</v>
          </cell>
          <cell r="CD668">
            <v>1693.7999999998647</v>
          </cell>
          <cell r="DA668">
            <v>1929.9999999999786</v>
          </cell>
          <cell r="DC668">
            <v>1740</v>
          </cell>
          <cell r="DE668">
            <v>2435.9999999999127</v>
          </cell>
          <cell r="DX668">
            <v>943.99999999998272</v>
          </cell>
          <cell r="EE668">
            <v>5870.7</v>
          </cell>
          <cell r="EN668">
            <v>1395</v>
          </cell>
          <cell r="EO668">
            <v>278</v>
          </cell>
          <cell r="EP668">
            <v>1117</v>
          </cell>
        </row>
        <row r="669">
          <cell r="E669">
            <v>70402</v>
          </cell>
          <cell r="F669">
            <v>0</v>
          </cell>
          <cell r="G669">
            <v>11635</v>
          </cell>
          <cell r="O669">
            <v>0</v>
          </cell>
          <cell r="P669">
            <v>0</v>
          </cell>
          <cell r="Q669">
            <v>0</v>
          </cell>
          <cell r="X669">
            <v>568.40000000011059</v>
          </cell>
          <cell r="Y669">
            <v>96.79999999998472</v>
          </cell>
          <cell r="Z669">
            <v>334.7999999998865</v>
          </cell>
          <cell r="AB669">
            <v>999.99999999998181</v>
          </cell>
          <cell r="AF669">
            <v>792.00000000026193</v>
          </cell>
          <cell r="AH669">
            <v>1391.9999999998254</v>
          </cell>
          <cell r="AM669">
            <v>2196.0000000000582</v>
          </cell>
          <cell r="AW669">
            <v>829.19999999998254</v>
          </cell>
          <cell r="CD669">
            <v>1764.6000000000731</v>
          </cell>
          <cell r="DA669">
            <v>1490.3999999999946</v>
          </cell>
          <cell r="DC669">
            <v>924.00000000008731</v>
          </cell>
          <cell r="DE669">
            <v>2220</v>
          </cell>
          <cell r="DX669">
            <v>1172.000000000005</v>
          </cell>
          <cell r="EE669">
            <v>5870.7</v>
          </cell>
          <cell r="EN669">
            <v>1408</v>
          </cell>
          <cell r="EO669">
            <v>145</v>
          </cell>
          <cell r="EP669">
            <v>1263</v>
          </cell>
        </row>
        <row r="670">
          <cell r="E670">
            <v>70767</v>
          </cell>
          <cell r="F670">
            <v>36978</v>
          </cell>
          <cell r="G670">
            <v>9265</v>
          </cell>
          <cell r="O670">
            <v>0</v>
          </cell>
          <cell r="P670">
            <v>0</v>
          </cell>
          <cell r="Q670">
            <v>0</v>
          </cell>
          <cell r="X670">
            <v>1296.7999999999302</v>
          </cell>
          <cell r="Y670">
            <v>305.60000000003129</v>
          </cell>
          <cell r="Z670">
            <v>218.79999999997381</v>
          </cell>
          <cell r="AB670">
            <v>1821.1999999999352</v>
          </cell>
          <cell r="AF670">
            <v>1524.0000000000873</v>
          </cell>
          <cell r="AH670">
            <v>1136.0000000000582</v>
          </cell>
          <cell r="AM670">
            <v>2672.0000000001164</v>
          </cell>
          <cell r="AW670">
            <v>832.79999999984284</v>
          </cell>
          <cell r="CD670">
            <v>1621.2000000000262</v>
          </cell>
          <cell r="DA670">
            <v>1704.0000000000118</v>
          </cell>
          <cell r="DC670">
            <v>1344.0000000000873</v>
          </cell>
          <cell r="DE670">
            <v>2208.0000000001746</v>
          </cell>
          <cell r="DX670">
            <v>524.00000000001</v>
          </cell>
          <cell r="EE670">
            <v>6700.9000000000005</v>
          </cell>
          <cell r="EN670">
            <v>1554</v>
          </cell>
          <cell r="EO670">
            <v>255</v>
          </cell>
          <cell r="EP670">
            <v>1299</v>
          </cell>
        </row>
        <row r="671">
          <cell r="E671">
            <v>87837</v>
          </cell>
          <cell r="F671">
            <v>0</v>
          </cell>
          <cell r="G671">
            <v>11660</v>
          </cell>
          <cell r="O671">
            <v>0</v>
          </cell>
          <cell r="P671">
            <v>0</v>
          </cell>
          <cell r="Q671">
            <v>0</v>
          </cell>
          <cell r="X671">
            <v>450.80000000023574</v>
          </cell>
          <cell r="Y671">
            <v>91.599999999962165</v>
          </cell>
          <cell r="Z671">
            <v>185.60000000004948</v>
          </cell>
          <cell r="AB671">
            <v>728.00000000024738</v>
          </cell>
          <cell r="AF671">
            <v>71.999999999825377</v>
          </cell>
          <cell r="AH671">
            <v>1328.0000000001746</v>
          </cell>
          <cell r="AM671">
            <v>1400</v>
          </cell>
          <cell r="AW671">
            <v>765</v>
          </cell>
          <cell r="CD671">
            <v>1636.800000000012</v>
          </cell>
          <cell r="DA671">
            <v>2066.3999999999633</v>
          </cell>
          <cell r="DC671">
            <v>1655.9999999999127</v>
          </cell>
          <cell r="DE671">
            <v>2447.9999999997381</v>
          </cell>
          <cell r="DX671">
            <v>163.99999999999864</v>
          </cell>
          <cell r="EE671">
            <v>6107.9000000000005</v>
          </cell>
          <cell r="EN671">
            <v>0</v>
          </cell>
          <cell r="EO671">
            <v>0</v>
          </cell>
          <cell r="EP671">
            <v>0</v>
          </cell>
        </row>
        <row r="672">
          <cell r="E672">
            <v>70646</v>
          </cell>
          <cell r="F672">
            <v>44344</v>
          </cell>
          <cell r="G672">
            <v>9092</v>
          </cell>
          <cell r="O672">
            <v>0</v>
          </cell>
          <cell r="P672">
            <v>0</v>
          </cell>
          <cell r="Q672">
            <v>0</v>
          </cell>
          <cell r="X672">
            <v>789.59999999999127</v>
          </cell>
          <cell r="Y672">
            <v>507.60000000000218</v>
          </cell>
          <cell r="Z672">
            <v>156.00000000002183</v>
          </cell>
          <cell r="AB672">
            <v>1453.2000000000153</v>
          </cell>
          <cell r="AF672">
            <v>875.99999999991269</v>
          </cell>
          <cell r="AH672">
            <v>1367.9999999998836</v>
          </cell>
          <cell r="AM672">
            <v>2243.9999999997963</v>
          </cell>
          <cell r="AW672">
            <v>772.20000000015716</v>
          </cell>
          <cell r="CD672">
            <v>1699.1999999999825</v>
          </cell>
          <cell r="DA672">
            <v>2156.6000000000204</v>
          </cell>
          <cell r="DC672">
            <v>1775.9999999999127</v>
          </cell>
          <cell r="DE672">
            <v>2388.0000000001746</v>
          </cell>
          <cell r="DX672">
            <v>83.999999999998636</v>
          </cell>
          <cell r="EE672">
            <v>6938.0999999999995</v>
          </cell>
          <cell r="EN672">
            <v>0</v>
          </cell>
          <cell r="EO672">
            <v>0</v>
          </cell>
          <cell r="EP672">
            <v>0</v>
          </cell>
        </row>
        <row r="673">
          <cell r="E673">
            <v>79263</v>
          </cell>
          <cell r="F673">
            <v>20776</v>
          </cell>
          <cell r="G673">
            <v>9782</v>
          </cell>
          <cell r="O673">
            <v>0</v>
          </cell>
          <cell r="P673">
            <v>0</v>
          </cell>
          <cell r="Q673">
            <v>0</v>
          </cell>
          <cell r="X673">
            <v>1363.999999999869</v>
          </cell>
          <cell r="Y673">
            <v>351.20000000002619</v>
          </cell>
          <cell r="Z673">
            <v>441.59999999999854</v>
          </cell>
          <cell r="AB673">
            <v>2156.7999999998938</v>
          </cell>
          <cell r="AF673">
            <v>960</v>
          </cell>
          <cell r="AH673">
            <v>1327.9999999998836</v>
          </cell>
          <cell r="AM673">
            <v>2287.9999999998836</v>
          </cell>
          <cell r="AW673">
            <v>776.4000000001397</v>
          </cell>
          <cell r="CD673">
            <v>1574.3999999999596</v>
          </cell>
          <cell r="DA673">
            <v>1722.3999999999878</v>
          </cell>
          <cell r="DC673">
            <v>1632.0000000000437</v>
          </cell>
          <cell r="DE673">
            <v>2400</v>
          </cell>
          <cell r="DX673">
            <v>91.99999999999136</v>
          </cell>
          <cell r="EE673">
            <v>6760.2</v>
          </cell>
          <cell r="EN673">
            <v>3919</v>
          </cell>
          <cell r="EO673">
            <v>605</v>
          </cell>
          <cell r="EP673">
            <v>3314</v>
          </cell>
        </row>
        <row r="674">
          <cell r="E674">
            <v>65711</v>
          </cell>
          <cell r="F674">
            <v>0</v>
          </cell>
          <cell r="G674">
            <v>11875</v>
          </cell>
          <cell r="O674">
            <v>0</v>
          </cell>
          <cell r="P674">
            <v>0</v>
          </cell>
          <cell r="Q674">
            <v>0</v>
          </cell>
          <cell r="X674">
            <v>499.99999999992724</v>
          </cell>
          <cell r="Y674">
            <v>111.19999999998981</v>
          </cell>
          <cell r="Z674">
            <v>220.39999999993597</v>
          </cell>
          <cell r="AB674">
            <v>831.59999999985303</v>
          </cell>
          <cell r="AF674">
            <v>768.00000000017462</v>
          </cell>
          <cell r="AH674">
            <v>1272.0000000001164</v>
          </cell>
          <cell r="AM674">
            <v>2040.000000000291</v>
          </cell>
          <cell r="AW674">
            <v>800.39999999979045</v>
          </cell>
          <cell r="CD674">
            <v>1672.8000000000338</v>
          </cell>
          <cell r="DA674">
            <v>1573.0000000000498</v>
          </cell>
          <cell r="DC674">
            <v>1607.9999999999563</v>
          </cell>
          <cell r="DE674">
            <v>2460</v>
          </cell>
          <cell r="DX674">
            <v>188.00000000000637</v>
          </cell>
          <cell r="EE674">
            <v>5752.0999999999995</v>
          </cell>
          <cell r="EN674">
            <v>1358</v>
          </cell>
          <cell r="EO674">
            <v>288</v>
          </cell>
          <cell r="EP674">
            <v>1070</v>
          </cell>
        </row>
        <row r="675">
          <cell r="E675">
            <v>105862</v>
          </cell>
          <cell r="F675">
            <v>0</v>
          </cell>
          <cell r="G675">
            <v>0</v>
          </cell>
          <cell r="O675">
            <v>0</v>
          </cell>
          <cell r="P675">
            <v>0</v>
          </cell>
          <cell r="Q675">
            <v>0</v>
          </cell>
          <cell r="X675">
            <v>433.60000000007858</v>
          </cell>
          <cell r="Y675">
            <v>150.79999999999927</v>
          </cell>
          <cell r="Z675">
            <v>300.80000000005384</v>
          </cell>
          <cell r="AB675">
            <v>885.20000000013169</v>
          </cell>
          <cell r="AF675">
            <v>911.99999999982538</v>
          </cell>
          <cell r="AH675">
            <v>1200</v>
          </cell>
          <cell r="AM675">
            <v>2123.999999999869</v>
          </cell>
          <cell r="AW675">
            <v>754.19999999998254</v>
          </cell>
          <cell r="CD675">
            <v>1431.5999999999804</v>
          </cell>
          <cell r="DA675">
            <v>1763.6000000000215</v>
          </cell>
          <cell r="DC675">
            <v>1224.0000000000873</v>
          </cell>
          <cell r="DE675">
            <v>2195.9999999999127</v>
          </cell>
          <cell r="DX675">
            <v>1311.9999999999959</v>
          </cell>
          <cell r="EE675">
            <v>5159.0999999999995</v>
          </cell>
          <cell r="EN675">
            <v>1333</v>
          </cell>
          <cell r="EO675">
            <v>110</v>
          </cell>
          <cell r="EP675">
            <v>1223</v>
          </cell>
        </row>
        <row r="676">
          <cell r="E676">
            <v>78740</v>
          </cell>
          <cell r="F676">
            <v>0</v>
          </cell>
          <cell r="G676">
            <v>8295</v>
          </cell>
          <cell r="O676">
            <v>62130.000000000793</v>
          </cell>
          <cell r="P676">
            <v>101280.00000000202</v>
          </cell>
          <cell r="Q676">
            <v>33360.000000000357</v>
          </cell>
          <cell r="X676">
            <v>510.79999999987194</v>
          </cell>
          <cell r="Y676">
            <v>136.39999999997599</v>
          </cell>
          <cell r="Z676">
            <v>258.80000000001019</v>
          </cell>
          <cell r="AB676">
            <v>905.99999999985812</v>
          </cell>
          <cell r="AF676">
            <v>864.00000000008731</v>
          </cell>
          <cell r="AH676">
            <v>1280</v>
          </cell>
          <cell r="AM676">
            <v>2148.0000000001019</v>
          </cell>
          <cell r="AW676">
            <v>785.40000000022701</v>
          </cell>
          <cell r="CD676">
            <v>1537.7999999999793</v>
          </cell>
          <cell r="DA676">
            <v>1674.1999999999437</v>
          </cell>
          <cell r="DC676">
            <v>1295.9999999999127</v>
          </cell>
          <cell r="DE676">
            <v>2280</v>
          </cell>
          <cell r="DX676">
            <v>623.99999999999409</v>
          </cell>
          <cell r="EE676">
            <v>5455.5999999999995</v>
          </cell>
          <cell r="EN676">
            <v>1266</v>
          </cell>
          <cell r="EO676">
            <v>22</v>
          </cell>
          <cell r="EP676">
            <v>1244</v>
          </cell>
        </row>
        <row r="677">
          <cell r="E677">
            <v>61338</v>
          </cell>
          <cell r="F677">
            <v>12755</v>
          </cell>
          <cell r="G677">
            <v>6311</v>
          </cell>
          <cell r="O677">
            <v>6779.9999999999727</v>
          </cell>
          <cell r="P677">
            <v>10889.999999998963</v>
          </cell>
          <cell r="Q677">
            <v>3690.0000000000546</v>
          </cell>
          <cell r="X677">
            <v>849.20000000012806</v>
          </cell>
          <cell r="Y677">
            <v>392.00000000002547</v>
          </cell>
          <cell r="Z677">
            <v>742.80000000002474</v>
          </cell>
          <cell r="AB677">
            <v>1984.0000000001783</v>
          </cell>
          <cell r="AF677">
            <v>804.00000000008731</v>
          </cell>
          <cell r="AH677">
            <v>1383.9999999999418</v>
          </cell>
          <cell r="AM677">
            <v>2188.0000000000291</v>
          </cell>
          <cell r="AW677">
            <v>867.59999999994761</v>
          </cell>
          <cell r="CD677">
            <v>1695.0000000000546</v>
          </cell>
          <cell r="DA677">
            <v>1975.3999999999985</v>
          </cell>
          <cell r="DC677">
            <v>1752.0000000000437</v>
          </cell>
          <cell r="DE677">
            <v>2435.9999999999127</v>
          </cell>
          <cell r="DX677">
            <v>128.00000000001091</v>
          </cell>
          <cell r="EE677">
            <v>7590.4000000000005</v>
          </cell>
          <cell r="EN677">
            <v>1273</v>
          </cell>
          <cell r="EO677">
            <v>261</v>
          </cell>
          <cell r="EP677">
            <v>1012</v>
          </cell>
        </row>
        <row r="678">
          <cell r="E678">
            <v>75391</v>
          </cell>
          <cell r="F678">
            <v>13199</v>
          </cell>
          <cell r="G678">
            <v>15229</v>
          </cell>
          <cell r="O678">
            <v>0</v>
          </cell>
          <cell r="P678">
            <v>0</v>
          </cell>
          <cell r="Q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F678">
            <v>0</v>
          </cell>
          <cell r="AH678">
            <v>0</v>
          </cell>
          <cell r="AM678">
            <v>0</v>
          </cell>
          <cell r="AW678">
            <v>0</v>
          </cell>
          <cell r="CD678">
            <v>0</v>
          </cell>
          <cell r="DA678">
            <v>0</v>
          </cell>
          <cell r="DC678">
            <v>0</v>
          </cell>
          <cell r="DE678">
            <v>0</v>
          </cell>
          <cell r="DX678">
            <v>0</v>
          </cell>
          <cell r="EE678">
            <v>5930</v>
          </cell>
          <cell r="EN678">
            <v>0</v>
          </cell>
          <cell r="EO678">
            <v>0</v>
          </cell>
          <cell r="EP678">
            <v>0</v>
          </cell>
        </row>
        <row r="679">
          <cell r="E679">
            <v>88921</v>
          </cell>
          <cell r="F679">
            <v>22362</v>
          </cell>
          <cell r="G679">
            <v>11545</v>
          </cell>
          <cell r="O679">
            <v>0</v>
          </cell>
          <cell r="P679">
            <v>0</v>
          </cell>
          <cell r="Q679">
            <v>0</v>
          </cell>
          <cell r="X679">
            <v>2458.4000000000378</v>
          </cell>
          <cell r="Y679">
            <v>354.40000000002328</v>
          </cell>
          <cell r="Z679">
            <v>374.3999999999869</v>
          </cell>
          <cell r="AB679">
            <v>3187.200000000048</v>
          </cell>
          <cell r="AF679">
            <v>1487.9999999997381</v>
          </cell>
          <cell r="AH679">
            <v>2543.9999999999418</v>
          </cell>
          <cell r="AM679">
            <v>4039.9999999996362</v>
          </cell>
          <cell r="AW679">
            <v>2099.3999999998778</v>
          </cell>
          <cell r="CD679">
            <v>3517.7999999999793</v>
          </cell>
          <cell r="DA679">
            <v>3732.7999999999738</v>
          </cell>
          <cell r="DC679">
            <v>1067.9999999999563</v>
          </cell>
          <cell r="DE679">
            <v>3215.9999999999127</v>
          </cell>
          <cell r="DX679">
            <v>552.00000000000045</v>
          </cell>
          <cell r="EE679">
            <v>7233.5999999999995</v>
          </cell>
          <cell r="EN679">
            <v>0</v>
          </cell>
          <cell r="EO679">
            <v>0</v>
          </cell>
          <cell r="EP679">
            <v>0</v>
          </cell>
        </row>
        <row r="680">
          <cell r="E680">
            <v>74690</v>
          </cell>
          <cell r="F680">
            <v>20528</v>
          </cell>
          <cell r="G680">
            <v>7611</v>
          </cell>
          <cell r="O680">
            <v>0</v>
          </cell>
          <cell r="P680">
            <v>0</v>
          </cell>
          <cell r="Q680">
            <v>0</v>
          </cell>
          <cell r="X680">
            <v>1085.9999999999127</v>
          </cell>
          <cell r="Y680">
            <v>117.19999999999345</v>
          </cell>
          <cell r="Z680">
            <v>204.79999999999563</v>
          </cell>
          <cell r="AB680">
            <v>1407.9999999999018</v>
          </cell>
          <cell r="AF680">
            <v>696.00000000034925</v>
          </cell>
          <cell r="AH680">
            <v>1312.0000000001164</v>
          </cell>
          <cell r="AM680">
            <v>2012.0000000004802</v>
          </cell>
          <cell r="AW680">
            <v>1043.3999999999651</v>
          </cell>
          <cell r="CD680">
            <v>1864.8000000000229</v>
          </cell>
          <cell r="DA680">
            <v>2070.3999999999733</v>
          </cell>
          <cell r="DC680">
            <v>804.00000000008731</v>
          </cell>
          <cell r="DE680">
            <v>1080</v>
          </cell>
          <cell r="DX680">
            <v>143.99999999999864</v>
          </cell>
          <cell r="EE680">
            <v>6466.4000000000005</v>
          </cell>
          <cell r="EN680">
            <v>4072</v>
          </cell>
          <cell r="EO680">
            <v>417</v>
          </cell>
          <cell r="EP680">
            <v>3655</v>
          </cell>
        </row>
        <row r="681">
          <cell r="E681">
            <v>104300</v>
          </cell>
          <cell r="F681">
            <v>0</v>
          </cell>
          <cell r="G681">
            <v>14603</v>
          </cell>
          <cell r="O681">
            <v>0</v>
          </cell>
          <cell r="P681">
            <v>0</v>
          </cell>
          <cell r="Q681">
            <v>0</v>
          </cell>
          <cell r="X681">
            <v>522.00000000011642</v>
          </cell>
          <cell r="Y681">
            <v>168.39999999996508</v>
          </cell>
          <cell r="Z681">
            <v>219.59999999999127</v>
          </cell>
          <cell r="AB681">
            <v>910.00000000007276</v>
          </cell>
          <cell r="AF681">
            <v>767.99999999973807</v>
          </cell>
          <cell r="AH681">
            <v>1320</v>
          </cell>
          <cell r="AM681">
            <v>2095.9999999997672</v>
          </cell>
          <cell r="AW681">
            <v>882.59999999994761</v>
          </cell>
          <cell r="CD681">
            <v>1730.9999999999945</v>
          </cell>
          <cell r="DA681">
            <v>1701.6000000000172</v>
          </cell>
          <cell r="DC681">
            <v>815.99999999991269</v>
          </cell>
          <cell r="DE681">
            <v>1056.0000000003492</v>
          </cell>
          <cell r="DX681">
            <v>1312.000000000005</v>
          </cell>
          <cell r="EE681">
            <v>5918.4000000000005</v>
          </cell>
          <cell r="EN681">
            <v>1404</v>
          </cell>
          <cell r="EO681">
            <v>72</v>
          </cell>
          <cell r="EP681">
            <v>1332</v>
          </cell>
        </row>
        <row r="682">
          <cell r="E682">
            <v>102317</v>
          </cell>
          <cell r="F682">
            <v>0</v>
          </cell>
          <cell r="G682">
            <v>6047</v>
          </cell>
          <cell r="O682">
            <v>0</v>
          </cell>
          <cell r="P682">
            <v>0</v>
          </cell>
          <cell r="Q682">
            <v>0</v>
          </cell>
          <cell r="X682">
            <v>467.99999999995634</v>
          </cell>
          <cell r="Y682">
            <v>102.80000000002474</v>
          </cell>
          <cell r="Z682">
            <v>194.39999999995052</v>
          </cell>
          <cell r="AB682">
            <v>765.19999999993161</v>
          </cell>
          <cell r="AF682">
            <v>755.99999999991269</v>
          </cell>
          <cell r="AH682">
            <v>1247.9999999998836</v>
          </cell>
          <cell r="AM682">
            <v>2011.9999999997526</v>
          </cell>
          <cell r="AW682">
            <v>839.40000000031432</v>
          </cell>
          <cell r="CD682">
            <v>1694.4000000000415</v>
          </cell>
          <cell r="DA682">
            <v>1515.4000000000051</v>
          </cell>
          <cell r="DC682">
            <v>972.00000000004366</v>
          </cell>
          <cell r="DE682">
            <v>803.99999999965075</v>
          </cell>
          <cell r="DX682">
            <v>1235.9999999999945</v>
          </cell>
          <cell r="EE682">
            <v>6137.5999999999995</v>
          </cell>
          <cell r="EN682">
            <v>1382</v>
          </cell>
          <cell r="EO682">
            <v>14</v>
          </cell>
          <cell r="EP682">
            <v>1368</v>
          </cell>
        </row>
        <row r="683">
          <cell r="E683">
            <v>70346</v>
          </cell>
          <cell r="F683">
            <v>35365</v>
          </cell>
          <cell r="G683">
            <v>9440</v>
          </cell>
          <cell r="O683">
            <v>0</v>
          </cell>
          <cell r="P683">
            <v>0</v>
          </cell>
          <cell r="Q683">
            <v>0</v>
          </cell>
          <cell r="X683">
            <v>1269.5999999999913</v>
          </cell>
          <cell r="Y683">
            <v>496.80000000000291</v>
          </cell>
          <cell r="Z683">
            <v>382.40000000005239</v>
          </cell>
          <cell r="AB683">
            <v>2148.8000000000466</v>
          </cell>
          <cell r="AF683">
            <v>684.00000000008731</v>
          </cell>
          <cell r="AH683">
            <v>1264.0000000002328</v>
          </cell>
          <cell r="AM683">
            <v>1956.0000000003492</v>
          </cell>
          <cell r="AW683">
            <v>925.80000000001746</v>
          </cell>
          <cell r="CD683">
            <v>1823.3999999999105</v>
          </cell>
          <cell r="DA683">
            <v>2025.2000000000128</v>
          </cell>
          <cell r="DC683">
            <v>707.99999999995634</v>
          </cell>
          <cell r="DE683">
            <v>1404.0000000000873</v>
          </cell>
          <cell r="DX683">
            <v>235.99999999999682</v>
          </cell>
          <cell r="EE683">
            <v>6685.5999999999995</v>
          </cell>
          <cell r="EN683">
            <v>1502</v>
          </cell>
          <cell r="EO683">
            <v>265</v>
          </cell>
          <cell r="EP683">
            <v>1237</v>
          </cell>
        </row>
        <row r="684">
          <cell r="E684">
            <v>72298</v>
          </cell>
          <cell r="F684">
            <v>42472</v>
          </cell>
          <cell r="G684">
            <v>10792</v>
          </cell>
          <cell r="O684">
            <v>0</v>
          </cell>
          <cell r="P684">
            <v>0</v>
          </cell>
          <cell r="Q684">
            <v>0</v>
          </cell>
          <cell r="X684">
            <v>1012.7999999999884</v>
          </cell>
          <cell r="Y684">
            <v>571.20000000002619</v>
          </cell>
          <cell r="Z684">
            <v>508.00000000006548</v>
          </cell>
          <cell r="AB684">
            <v>2092.00000000008</v>
          </cell>
          <cell r="AF684">
            <v>780</v>
          </cell>
          <cell r="AH684">
            <v>1327.9999999998836</v>
          </cell>
          <cell r="AM684">
            <v>2115.9999999998399</v>
          </cell>
          <cell r="AW684">
            <v>974.39999999987776</v>
          </cell>
          <cell r="CD684">
            <v>1871.9999999999891</v>
          </cell>
          <cell r="DA684">
            <v>2038.1999999999687</v>
          </cell>
          <cell r="DC684">
            <v>684.00000000008731</v>
          </cell>
          <cell r="DE684">
            <v>1704.0000000000873</v>
          </cell>
          <cell r="DX684">
            <v>712.00000000000728</v>
          </cell>
          <cell r="EE684">
            <v>7014.4000000000005</v>
          </cell>
          <cell r="EN684">
            <v>1293</v>
          </cell>
          <cell r="EO684">
            <v>190</v>
          </cell>
          <cell r="EP684">
            <v>1103</v>
          </cell>
        </row>
        <row r="685">
          <cell r="E685">
            <v>43059</v>
          </cell>
          <cell r="F685">
            <v>24556</v>
          </cell>
          <cell r="G685">
            <v>5630</v>
          </cell>
          <cell r="O685">
            <v>0</v>
          </cell>
          <cell r="P685">
            <v>0</v>
          </cell>
          <cell r="Q685">
            <v>0</v>
          </cell>
          <cell r="X685">
            <v>1384.4000000000233</v>
          </cell>
          <cell r="Y685">
            <v>460.79999999998108</v>
          </cell>
          <cell r="Z685">
            <v>455.99999999994907</v>
          </cell>
          <cell r="AB685">
            <v>2301.1999999999534</v>
          </cell>
          <cell r="AF685">
            <v>540</v>
          </cell>
          <cell r="AH685">
            <v>1152.0000000001164</v>
          </cell>
          <cell r="AM685">
            <v>1704.0000000001601</v>
          </cell>
          <cell r="AW685">
            <v>865.80000000001746</v>
          </cell>
          <cell r="CD685">
            <v>1624.7999999999956</v>
          </cell>
          <cell r="DA685">
            <v>1498.4000000000824</v>
          </cell>
          <cell r="DC685">
            <v>420</v>
          </cell>
          <cell r="DE685">
            <v>2220</v>
          </cell>
          <cell r="DX685">
            <v>0</v>
          </cell>
          <cell r="EE685">
            <v>6959.5999999999995</v>
          </cell>
          <cell r="EN685">
            <v>0</v>
          </cell>
          <cell r="EO685">
            <v>0</v>
          </cell>
          <cell r="EP685">
            <v>0</v>
          </cell>
        </row>
        <row r="686">
          <cell r="E686">
            <v>41261</v>
          </cell>
          <cell r="F686">
            <v>0</v>
          </cell>
          <cell r="G686">
            <v>10653</v>
          </cell>
          <cell r="O686">
            <v>0</v>
          </cell>
          <cell r="P686">
            <v>0</v>
          </cell>
          <cell r="Q686">
            <v>0</v>
          </cell>
          <cell r="X686">
            <v>336.39999999984866</v>
          </cell>
          <cell r="Y686">
            <v>140.79999999996289</v>
          </cell>
          <cell r="Z686">
            <v>205.20000000000437</v>
          </cell>
          <cell r="AB686">
            <v>682.39999999981592</v>
          </cell>
          <cell r="AF686">
            <v>684.00000000008731</v>
          </cell>
          <cell r="AH686">
            <v>1247.9999999998836</v>
          </cell>
          <cell r="AM686">
            <v>1947.9999999999563</v>
          </cell>
          <cell r="AW686">
            <v>734.39999999987776</v>
          </cell>
          <cell r="CD686">
            <v>1656.6000000000076</v>
          </cell>
          <cell r="DA686">
            <v>1405.8000000000029</v>
          </cell>
          <cell r="DC686">
            <v>467.99999999995634</v>
          </cell>
          <cell r="DE686">
            <v>2171.9999999998254</v>
          </cell>
          <cell r="DX686">
            <v>136.00000000000364</v>
          </cell>
          <cell r="EE686">
            <v>5425.2</v>
          </cell>
          <cell r="EN686">
            <v>0</v>
          </cell>
          <cell r="EO686">
            <v>0</v>
          </cell>
          <cell r="EP686">
            <v>0</v>
          </cell>
        </row>
        <row r="687">
          <cell r="E687">
            <v>14851</v>
          </cell>
          <cell r="F687">
            <v>38968</v>
          </cell>
          <cell r="G687">
            <v>8385</v>
          </cell>
          <cell r="O687">
            <v>55679.99999999984</v>
          </cell>
          <cell r="P687">
            <v>94890.00000000032</v>
          </cell>
          <cell r="Q687">
            <v>31830.00000000004</v>
          </cell>
          <cell r="X687">
            <v>1388.7999999999738</v>
          </cell>
          <cell r="Y687">
            <v>586.40000000003056</v>
          </cell>
          <cell r="Z687">
            <v>214.79999999999563</v>
          </cell>
          <cell r="AB687">
            <v>2190</v>
          </cell>
          <cell r="AF687">
            <v>431.99999999982538</v>
          </cell>
          <cell r="AH687">
            <v>1280</v>
          </cell>
          <cell r="AM687">
            <v>1719.9999999998545</v>
          </cell>
          <cell r="AW687">
            <v>813.00000000017462</v>
          </cell>
          <cell r="CD687">
            <v>1540.8000000000993</v>
          </cell>
          <cell r="DA687">
            <v>776.79999999995061</v>
          </cell>
          <cell r="DC687">
            <v>47.999999999956344</v>
          </cell>
          <cell r="DE687">
            <v>1668.0000000001746</v>
          </cell>
          <cell r="DX687">
            <v>655.99999999998545</v>
          </cell>
          <cell r="EE687">
            <v>6082.8</v>
          </cell>
          <cell r="EN687">
            <v>4148</v>
          </cell>
          <cell r="EO687">
            <v>469</v>
          </cell>
          <cell r="EP687">
            <v>3679</v>
          </cell>
        </row>
        <row r="688">
          <cell r="E688">
            <v>1947</v>
          </cell>
          <cell r="F688">
            <v>47440</v>
          </cell>
          <cell r="G688">
            <v>10343</v>
          </cell>
          <cell r="O688">
            <v>0</v>
          </cell>
          <cell r="P688">
            <v>0</v>
          </cell>
          <cell r="Q688">
            <v>0</v>
          </cell>
          <cell r="X688">
            <v>1235.2000000000407</v>
          </cell>
          <cell r="Y688">
            <v>582.79999999998836</v>
          </cell>
          <cell r="Z688">
            <v>259.99999999996362</v>
          </cell>
          <cell r="AB688">
            <v>2077.9999999999927</v>
          </cell>
          <cell r="AF688">
            <v>360</v>
          </cell>
          <cell r="AH688">
            <v>1232.0000000001164</v>
          </cell>
          <cell r="AM688">
            <v>1592.0000000001164</v>
          </cell>
          <cell r="AW688">
            <v>886.19999999980791</v>
          </cell>
          <cell r="CD688">
            <v>1585.1999999999771</v>
          </cell>
          <cell r="DA688">
            <v>1191.1999999999914</v>
          </cell>
          <cell r="DC688">
            <v>168.00000000017462</v>
          </cell>
          <cell r="DE688">
            <v>2075.9999999999127</v>
          </cell>
          <cell r="DX688">
            <v>200.00000000000682</v>
          </cell>
          <cell r="EE688">
            <v>6137.5999999999995</v>
          </cell>
          <cell r="EN688">
            <v>1390</v>
          </cell>
          <cell r="EO688">
            <v>191</v>
          </cell>
          <cell r="EP688">
            <v>1199</v>
          </cell>
        </row>
        <row r="689">
          <cell r="E689">
            <v>28441</v>
          </cell>
          <cell r="F689">
            <v>0</v>
          </cell>
          <cell r="G689">
            <v>7237</v>
          </cell>
          <cell r="O689">
            <v>0</v>
          </cell>
          <cell r="P689">
            <v>0</v>
          </cell>
          <cell r="Q689">
            <v>0</v>
          </cell>
          <cell r="X689">
            <v>532.00000000004366</v>
          </cell>
          <cell r="Y689">
            <v>101.19999999998981</v>
          </cell>
          <cell r="Z689">
            <v>176.79999999996653</v>
          </cell>
          <cell r="AB689">
            <v>810</v>
          </cell>
          <cell r="AF689">
            <v>372.00000000026193</v>
          </cell>
          <cell r="AH689">
            <v>847.99999999988358</v>
          </cell>
          <cell r="AM689">
            <v>1224.0000000000873</v>
          </cell>
          <cell r="AW689">
            <v>872.40000000005239</v>
          </cell>
          <cell r="CD689">
            <v>1777.1999999999662</v>
          </cell>
          <cell r="DA689">
            <v>1624.0000000000168</v>
          </cell>
          <cell r="DC689">
            <v>335.99999999991269</v>
          </cell>
          <cell r="DE689">
            <v>2124.0000000000873</v>
          </cell>
          <cell r="DX689">
            <v>184.00000000000773</v>
          </cell>
          <cell r="EE689">
            <v>5918.4000000000005</v>
          </cell>
          <cell r="EN689">
            <v>1328</v>
          </cell>
          <cell r="EO689">
            <v>5</v>
          </cell>
          <cell r="EP689">
            <v>1323</v>
          </cell>
        </row>
        <row r="690">
          <cell r="E690">
            <v>99616</v>
          </cell>
          <cell r="F690">
            <v>35304</v>
          </cell>
          <cell r="G690">
            <v>9935</v>
          </cell>
          <cell r="O690">
            <v>0</v>
          </cell>
          <cell r="P690">
            <v>0</v>
          </cell>
          <cell r="Q690">
            <v>0</v>
          </cell>
          <cell r="X690">
            <v>1416.4000000000669</v>
          </cell>
          <cell r="Y690">
            <v>571.59999999999854</v>
          </cell>
          <cell r="Z690">
            <v>253.20000000010623</v>
          </cell>
          <cell r="AB690">
            <v>2241.2000000001717</v>
          </cell>
          <cell r="AF690">
            <v>731.99999999982538</v>
          </cell>
          <cell r="AH690">
            <v>1432.0000000001164</v>
          </cell>
          <cell r="AM690">
            <v>2175.9999999999854</v>
          </cell>
          <cell r="AW690">
            <v>999.60000000020955</v>
          </cell>
          <cell r="CD690">
            <v>1873.8000000000011</v>
          </cell>
          <cell r="DA690">
            <v>1968.8000000000395</v>
          </cell>
          <cell r="DC690">
            <v>947.99999999995634</v>
          </cell>
          <cell r="DE690">
            <v>2111.9999999998254</v>
          </cell>
          <cell r="DX690">
            <v>1499.9999999999841</v>
          </cell>
          <cell r="EE690">
            <v>6795.2</v>
          </cell>
          <cell r="EN690">
            <v>1293</v>
          </cell>
          <cell r="EO690">
            <v>203</v>
          </cell>
          <cell r="EP690">
            <v>1090</v>
          </cell>
        </row>
        <row r="691">
          <cell r="E691">
            <v>85515</v>
          </cell>
          <cell r="F691">
            <v>0</v>
          </cell>
          <cell r="G691">
            <v>9797</v>
          </cell>
          <cell r="O691">
            <v>0</v>
          </cell>
          <cell r="P691">
            <v>0</v>
          </cell>
          <cell r="Q691">
            <v>0</v>
          </cell>
          <cell r="X691">
            <v>427.99999999995634</v>
          </cell>
          <cell r="Y691">
            <v>177.20000000002983</v>
          </cell>
          <cell r="Z691">
            <v>179.19999999994616</v>
          </cell>
          <cell r="AB691">
            <v>784.39999999993233</v>
          </cell>
          <cell r="AF691">
            <v>708.00000000017462</v>
          </cell>
          <cell r="AH691">
            <v>1200</v>
          </cell>
          <cell r="AM691">
            <v>1920.0000000001455</v>
          </cell>
          <cell r="AW691">
            <v>815.99999999991269</v>
          </cell>
          <cell r="CD691">
            <v>1773.5999999999967</v>
          </cell>
          <cell r="DA691">
            <v>1727.7999999999734</v>
          </cell>
          <cell r="DC691">
            <v>732.00000000004366</v>
          </cell>
          <cell r="DE691">
            <v>2232.0000000002619</v>
          </cell>
          <cell r="DX691">
            <v>784.00000000001455</v>
          </cell>
          <cell r="EE691">
            <v>5315.5999999999995</v>
          </cell>
          <cell r="EN691">
            <v>1282</v>
          </cell>
          <cell r="EO691">
            <v>74</v>
          </cell>
          <cell r="EP691">
            <v>1208</v>
          </cell>
        </row>
        <row r="692">
          <cell r="E692">
            <v>68640</v>
          </cell>
          <cell r="F692">
            <v>38152</v>
          </cell>
          <cell r="G692">
            <v>8830</v>
          </cell>
          <cell r="O692">
            <v>0</v>
          </cell>
          <cell r="P692">
            <v>0</v>
          </cell>
          <cell r="Q692">
            <v>0</v>
          </cell>
          <cell r="X692">
            <v>1357.2000000001572</v>
          </cell>
          <cell r="Y692">
            <v>593.59999999996944</v>
          </cell>
          <cell r="Z692">
            <v>210.40000000000873</v>
          </cell>
          <cell r="AB692">
            <v>2161.2000000001353</v>
          </cell>
          <cell r="AF692">
            <v>780</v>
          </cell>
          <cell r="AH692">
            <v>1247.9999999998836</v>
          </cell>
          <cell r="AM692">
            <v>2043.999999999869</v>
          </cell>
          <cell r="AW692">
            <v>844.19999999998254</v>
          </cell>
          <cell r="CD692">
            <v>1905.0000000000273</v>
          </cell>
          <cell r="DA692">
            <v>1829.9999999999616</v>
          </cell>
          <cell r="DC692">
            <v>960</v>
          </cell>
          <cell r="DE692">
            <v>2315.9999999999127</v>
          </cell>
          <cell r="DX692">
            <v>79.999999999995453</v>
          </cell>
          <cell r="EE692">
            <v>6302</v>
          </cell>
          <cell r="EN692">
            <v>0</v>
          </cell>
          <cell r="EO692">
            <v>0</v>
          </cell>
          <cell r="EP692">
            <v>0</v>
          </cell>
        </row>
        <row r="693">
          <cell r="E693">
            <v>72364</v>
          </cell>
          <cell r="F693">
            <v>0</v>
          </cell>
          <cell r="G693">
            <v>13570</v>
          </cell>
          <cell r="O693">
            <v>0</v>
          </cell>
          <cell r="P693">
            <v>0</v>
          </cell>
          <cell r="Q693">
            <v>0</v>
          </cell>
          <cell r="X693">
            <v>593.5999999998603</v>
          </cell>
          <cell r="Y693">
            <v>151.60000000003492</v>
          </cell>
          <cell r="Z693">
            <v>210.00000000007276</v>
          </cell>
          <cell r="AB693">
            <v>955.19999999996799</v>
          </cell>
          <cell r="AF693">
            <v>804.00000000008731</v>
          </cell>
          <cell r="AH693">
            <v>1320</v>
          </cell>
          <cell r="AM693">
            <v>2140.0000000001455</v>
          </cell>
          <cell r="AW693">
            <v>821.99999999982538</v>
          </cell>
          <cell r="CD693">
            <v>1865.9999999999127</v>
          </cell>
          <cell r="DA693">
            <v>1378.0000000000748</v>
          </cell>
          <cell r="DC693">
            <v>875.99999999991269</v>
          </cell>
          <cell r="DE693">
            <v>2280</v>
          </cell>
          <cell r="DX693">
            <v>87.999999999999545</v>
          </cell>
          <cell r="EE693">
            <v>5754</v>
          </cell>
          <cell r="EN693">
            <v>0</v>
          </cell>
          <cell r="EO693">
            <v>0</v>
          </cell>
          <cell r="EP693">
            <v>0</v>
          </cell>
        </row>
        <row r="694">
          <cell r="E694">
            <v>73085</v>
          </cell>
          <cell r="F694">
            <v>42661</v>
          </cell>
          <cell r="G694">
            <v>7251</v>
          </cell>
          <cell r="O694">
            <v>0</v>
          </cell>
          <cell r="P694">
            <v>0</v>
          </cell>
          <cell r="Q694">
            <v>0</v>
          </cell>
          <cell r="X694">
            <v>1367.1999999999389</v>
          </cell>
          <cell r="Y694">
            <v>691.59999999996217</v>
          </cell>
          <cell r="Z694">
            <v>1063.5999999999331</v>
          </cell>
          <cell r="AB694">
            <v>3122.3999999998341</v>
          </cell>
          <cell r="AF694">
            <v>671.99999999982538</v>
          </cell>
          <cell r="AH694">
            <v>1296.0000000000582</v>
          </cell>
          <cell r="AM694">
            <v>1979.9999999998545</v>
          </cell>
          <cell r="AW694">
            <v>837.59999999994761</v>
          </cell>
          <cell r="CD694">
            <v>1897.200000000048</v>
          </cell>
          <cell r="DA694">
            <v>1853.8000000000131</v>
          </cell>
          <cell r="DC694">
            <v>840</v>
          </cell>
          <cell r="DE694">
            <v>2160</v>
          </cell>
          <cell r="DX694">
            <v>83.999999999998636</v>
          </cell>
          <cell r="EE694">
            <v>6904.8</v>
          </cell>
          <cell r="EN694">
            <v>3910</v>
          </cell>
          <cell r="EO694">
            <v>466</v>
          </cell>
          <cell r="EP694">
            <v>3444</v>
          </cell>
        </row>
        <row r="695">
          <cell r="E695">
            <v>94707</v>
          </cell>
          <cell r="F695">
            <v>18694</v>
          </cell>
          <cell r="G695">
            <v>9405</v>
          </cell>
          <cell r="O695">
            <v>0</v>
          </cell>
          <cell r="P695">
            <v>0</v>
          </cell>
          <cell r="Q695">
            <v>0</v>
          </cell>
          <cell r="X695">
            <v>1448.4000000000378</v>
          </cell>
          <cell r="Y695">
            <v>499.19999999998254</v>
          </cell>
          <cell r="Z695">
            <v>475.59999999997672</v>
          </cell>
          <cell r="AB695">
            <v>2423.1999999999971</v>
          </cell>
          <cell r="AF695">
            <v>815.99999999991269</v>
          </cell>
          <cell r="AH695">
            <v>1263.9999999999418</v>
          </cell>
          <cell r="AM695">
            <v>2091.9999999998254</v>
          </cell>
          <cell r="AW695">
            <v>937.20000000015716</v>
          </cell>
          <cell r="CD695">
            <v>1731.6000000000076</v>
          </cell>
          <cell r="DA695">
            <v>1562.7999999999786</v>
          </cell>
          <cell r="DC695">
            <v>900</v>
          </cell>
          <cell r="DE695">
            <v>2291.9999999998254</v>
          </cell>
          <cell r="DX695">
            <v>719.99999999999545</v>
          </cell>
          <cell r="EE695">
            <v>6356.8</v>
          </cell>
          <cell r="EN695">
            <v>1375</v>
          </cell>
          <cell r="EO695">
            <v>212</v>
          </cell>
          <cell r="EP695">
            <v>1163</v>
          </cell>
        </row>
        <row r="696">
          <cell r="E696">
            <v>91593</v>
          </cell>
          <cell r="F696">
            <v>34592</v>
          </cell>
          <cell r="G696">
            <v>8791</v>
          </cell>
          <cell r="O696">
            <v>0</v>
          </cell>
          <cell r="P696">
            <v>0</v>
          </cell>
          <cell r="Q696">
            <v>0</v>
          </cell>
          <cell r="X696">
            <v>1334.400000000096</v>
          </cell>
          <cell r="Y696">
            <v>367.20000000006621</v>
          </cell>
          <cell r="Z696">
            <v>280.40000000000873</v>
          </cell>
          <cell r="AB696">
            <v>1982.000000000171</v>
          </cell>
          <cell r="AF696">
            <v>900</v>
          </cell>
          <cell r="AH696">
            <v>1312.0000000001164</v>
          </cell>
          <cell r="AM696">
            <v>2216.000000000131</v>
          </cell>
          <cell r="AW696">
            <v>871.19999999980791</v>
          </cell>
          <cell r="CD696">
            <v>1731.5999999999804</v>
          </cell>
          <cell r="DA696">
            <v>1441.5999999999794</v>
          </cell>
          <cell r="DC696">
            <v>1680</v>
          </cell>
          <cell r="DE696">
            <v>2028.0000000001746</v>
          </cell>
          <cell r="DX696">
            <v>1519.9999999999977</v>
          </cell>
          <cell r="EE696">
            <v>5589.5999999999995</v>
          </cell>
          <cell r="EN696">
            <v>1385</v>
          </cell>
          <cell r="EO696">
            <v>162</v>
          </cell>
          <cell r="EP696">
            <v>1223</v>
          </cell>
        </row>
        <row r="697">
          <cell r="E697">
            <v>64799</v>
          </cell>
          <cell r="F697">
            <v>0</v>
          </cell>
          <cell r="G697">
            <v>8540</v>
          </cell>
          <cell r="O697">
            <v>61320.00000000016</v>
          </cell>
          <cell r="P697">
            <v>100320.00000000016</v>
          </cell>
          <cell r="Q697">
            <v>33750</v>
          </cell>
          <cell r="X697">
            <v>596.39999999992142</v>
          </cell>
          <cell r="Y697">
            <v>99.199999999964348</v>
          </cell>
          <cell r="Z697">
            <v>177.59999999998399</v>
          </cell>
          <cell r="AB697">
            <v>873.19999999986976</v>
          </cell>
          <cell r="AF697">
            <v>828.00000000017462</v>
          </cell>
          <cell r="AH697">
            <v>1383.9999999999418</v>
          </cell>
          <cell r="AM697">
            <v>2212.0000000001164</v>
          </cell>
          <cell r="AW697">
            <v>793.80000000019209</v>
          </cell>
          <cell r="CD697">
            <v>1659.5999999999913</v>
          </cell>
          <cell r="DA697">
            <v>1518.7999999999968</v>
          </cell>
          <cell r="DC697">
            <v>1584.0000000000873</v>
          </cell>
          <cell r="DE697">
            <v>2400</v>
          </cell>
          <cell r="DX697">
            <v>528.00000000001319</v>
          </cell>
          <cell r="EE697">
            <v>4932</v>
          </cell>
          <cell r="EN697">
            <v>1339</v>
          </cell>
          <cell r="EO697">
            <v>56</v>
          </cell>
          <cell r="EP697">
            <v>1283</v>
          </cell>
        </row>
        <row r="698">
          <cell r="E698">
            <v>111191</v>
          </cell>
          <cell r="F698">
            <v>32712</v>
          </cell>
          <cell r="G698">
            <v>9605</v>
          </cell>
          <cell r="O698">
            <v>0</v>
          </cell>
          <cell r="P698">
            <v>0</v>
          </cell>
          <cell r="Q698">
            <v>0</v>
          </cell>
          <cell r="X698">
            <v>842.7999999999156</v>
          </cell>
          <cell r="Y698">
            <v>543.60000000002401</v>
          </cell>
          <cell r="Z698">
            <v>461.60000000003492</v>
          </cell>
          <cell r="AB698">
            <v>1847.9999999999745</v>
          </cell>
          <cell r="AF698">
            <v>995.99999999991269</v>
          </cell>
          <cell r="AH698">
            <v>1256.0000000000582</v>
          </cell>
          <cell r="AM698">
            <v>2247.9999999999563</v>
          </cell>
          <cell r="AW698">
            <v>891.60000000003492</v>
          </cell>
          <cell r="CD698">
            <v>1683.0000000000655</v>
          </cell>
          <cell r="DA698">
            <v>1571.0000000000459</v>
          </cell>
          <cell r="DC698">
            <v>1740</v>
          </cell>
          <cell r="DE698">
            <v>2460</v>
          </cell>
          <cell r="DX698">
            <v>67.999999999992724</v>
          </cell>
          <cell r="EE698">
            <v>6356.8</v>
          </cell>
          <cell r="EN698">
            <v>1306</v>
          </cell>
          <cell r="EO698">
            <v>174</v>
          </cell>
          <cell r="EP698">
            <v>1132</v>
          </cell>
        </row>
        <row r="699">
          <cell r="E699">
            <v>56922</v>
          </cell>
          <cell r="F699">
            <v>13158</v>
          </cell>
          <cell r="G699">
            <v>8908</v>
          </cell>
          <cell r="O699">
            <v>0</v>
          </cell>
          <cell r="P699">
            <v>0</v>
          </cell>
          <cell r="Q699">
            <v>0</v>
          </cell>
          <cell r="X699">
            <v>711.60000000010768</v>
          </cell>
          <cell r="Y699">
            <v>375.99999999998545</v>
          </cell>
          <cell r="Z699">
            <v>810.80000000001746</v>
          </cell>
          <cell r="AB699">
            <v>1898.4000000001106</v>
          </cell>
          <cell r="AF699">
            <v>624.00000000008731</v>
          </cell>
          <cell r="AH699">
            <v>1191.9999999998254</v>
          </cell>
          <cell r="AM699">
            <v>1819.9999999999272</v>
          </cell>
          <cell r="AW699">
            <v>795</v>
          </cell>
          <cell r="CD699">
            <v>1477.200000000048</v>
          </cell>
          <cell r="DA699">
            <v>1608.3999999999241</v>
          </cell>
          <cell r="DC699">
            <v>1500</v>
          </cell>
          <cell r="DE699">
            <v>2208.0000000001746</v>
          </cell>
          <cell r="DX699">
            <v>67.999999999992724</v>
          </cell>
          <cell r="EE699">
            <v>5699.2</v>
          </cell>
          <cell r="EN699">
            <v>0</v>
          </cell>
          <cell r="EO699">
            <v>0</v>
          </cell>
          <cell r="EP699">
            <v>0</v>
          </cell>
        </row>
        <row r="700">
          <cell r="E700">
            <v>55484</v>
          </cell>
          <cell r="F700">
            <v>33612</v>
          </cell>
          <cell r="G700">
            <v>9162</v>
          </cell>
          <cell r="O700">
            <v>0</v>
          </cell>
          <cell r="P700">
            <v>0</v>
          </cell>
          <cell r="Q700">
            <v>0</v>
          </cell>
          <cell r="X700">
            <v>598.79999999997381</v>
          </cell>
          <cell r="Y700">
            <v>272.39999999999782</v>
          </cell>
          <cell r="Z700">
            <v>670.80000000001746</v>
          </cell>
          <cell r="AB700">
            <v>1541.9999999999891</v>
          </cell>
          <cell r="AF700">
            <v>851.99999999982538</v>
          </cell>
          <cell r="AH700">
            <v>1303.9999999999418</v>
          </cell>
          <cell r="AM700">
            <v>2155.9999999997672</v>
          </cell>
          <cell r="AW700">
            <v>779.39999999987776</v>
          </cell>
          <cell r="CD700">
            <v>1876.1999999998625</v>
          </cell>
          <cell r="DA700">
            <v>1664.4000000000501</v>
          </cell>
          <cell r="DC700">
            <v>1860</v>
          </cell>
          <cell r="DE700">
            <v>1451.9999999998254</v>
          </cell>
          <cell r="DX700">
            <v>80.000000000013642</v>
          </cell>
          <cell r="EE700">
            <v>6028</v>
          </cell>
          <cell r="EN700">
            <v>0</v>
          </cell>
          <cell r="EO700">
            <v>0</v>
          </cell>
          <cell r="EP700">
            <v>0</v>
          </cell>
        </row>
        <row r="701">
          <cell r="E701">
            <v>76271</v>
          </cell>
          <cell r="F701">
            <v>0</v>
          </cell>
          <cell r="G701">
            <v>9706</v>
          </cell>
          <cell r="O701">
            <v>0</v>
          </cell>
          <cell r="P701">
            <v>0</v>
          </cell>
          <cell r="Q701">
            <v>0</v>
          </cell>
          <cell r="X701">
            <v>785.19999999996799</v>
          </cell>
          <cell r="Y701">
            <v>271.20000000002619</v>
          </cell>
          <cell r="Z701">
            <v>395.59999999990396</v>
          </cell>
          <cell r="AB701">
            <v>1451.9999999998981</v>
          </cell>
          <cell r="AF701">
            <v>804.00000000008731</v>
          </cell>
          <cell r="AH701">
            <v>1288.0000000001746</v>
          </cell>
          <cell r="AM701">
            <v>2092.0000000002619</v>
          </cell>
          <cell r="AW701">
            <v>764.39999999987776</v>
          </cell>
          <cell r="CD701">
            <v>1481.399999999976</v>
          </cell>
          <cell r="DA701">
            <v>1037.9999999999384</v>
          </cell>
          <cell r="DC701">
            <v>1307.9999999999563</v>
          </cell>
          <cell r="DE701">
            <v>2148.0000000001746</v>
          </cell>
          <cell r="DX701">
            <v>591.99999999999363</v>
          </cell>
          <cell r="EE701">
            <v>4493.5999999999995</v>
          </cell>
          <cell r="EN701">
            <v>3969</v>
          </cell>
          <cell r="EO701">
            <v>586</v>
          </cell>
          <cell r="EP701">
            <v>3383</v>
          </cell>
        </row>
        <row r="702">
          <cell r="E702">
            <v>13268</v>
          </cell>
          <cell r="F702">
            <v>41952</v>
          </cell>
          <cell r="G702">
            <v>10368</v>
          </cell>
          <cell r="O702">
            <v>0</v>
          </cell>
          <cell r="P702">
            <v>0</v>
          </cell>
          <cell r="Q702">
            <v>0</v>
          </cell>
          <cell r="X702">
            <v>979.60000000006403</v>
          </cell>
          <cell r="Y702">
            <v>650.79999999998108</v>
          </cell>
          <cell r="Z702">
            <v>480.79999999998108</v>
          </cell>
          <cell r="AB702">
            <v>2111.2000000000262</v>
          </cell>
          <cell r="AF702">
            <v>240</v>
          </cell>
          <cell r="AH702">
            <v>720</v>
          </cell>
          <cell r="AM702">
            <v>964.00000000001455</v>
          </cell>
          <cell r="AW702">
            <v>778.20000000006985</v>
          </cell>
          <cell r="CD702">
            <v>1663.2000000001244</v>
          </cell>
          <cell r="DA702">
            <v>1474.6000000000108</v>
          </cell>
          <cell r="DC702">
            <v>492.00000000004366</v>
          </cell>
          <cell r="DE702">
            <v>1703.9999999996508</v>
          </cell>
          <cell r="DX702">
            <v>119.99999999999773</v>
          </cell>
          <cell r="EE702">
            <v>6466.4000000000005</v>
          </cell>
          <cell r="EN702">
            <v>1376</v>
          </cell>
          <cell r="EO702">
            <v>185</v>
          </cell>
          <cell r="EP702">
            <v>1191</v>
          </cell>
        </row>
        <row r="703">
          <cell r="E703">
            <v>74504</v>
          </cell>
          <cell r="F703">
            <v>0</v>
          </cell>
          <cell r="G703">
            <v>7833</v>
          </cell>
          <cell r="O703">
            <v>0</v>
          </cell>
          <cell r="P703">
            <v>0</v>
          </cell>
          <cell r="Q703">
            <v>0</v>
          </cell>
          <cell r="X703">
            <v>556.80000000000291</v>
          </cell>
          <cell r="Y703">
            <v>99.99999999998181</v>
          </cell>
          <cell r="Z703">
            <v>197.2000000000844</v>
          </cell>
          <cell r="AB703">
            <v>854.00000000006912</v>
          </cell>
          <cell r="AF703">
            <v>540</v>
          </cell>
          <cell r="AH703">
            <v>1200</v>
          </cell>
          <cell r="AM703">
            <v>1744.0000000000146</v>
          </cell>
          <cell r="AW703">
            <v>706.79999999993015</v>
          </cell>
          <cell r="CD703">
            <v>1599.5999999998821</v>
          </cell>
          <cell r="DA703">
            <v>1387.7999999999961</v>
          </cell>
          <cell r="DC703">
            <v>395.99999999991269</v>
          </cell>
          <cell r="DE703">
            <v>2148.0000000001746</v>
          </cell>
          <cell r="DX703">
            <v>1439.9999999999977</v>
          </cell>
          <cell r="EE703">
            <v>5480</v>
          </cell>
          <cell r="EN703">
            <v>1260</v>
          </cell>
          <cell r="EO703">
            <v>33</v>
          </cell>
          <cell r="EP703">
            <v>1227</v>
          </cell>
        </row>
        <row r="704">
          <cell r="E704">
            <v>91865</v>
          </cell>
          <cell r="F704">
            <v>36376</v>
          </cell>
          <cell r="G704">
            <v>12495</v>
          </cell>
          <cell r="O704">
            <v>0</v>
          </cell>
          <cell r="P704">
            <v>0</v>
          </cell>
          <cell r="Q704">
            <v>0</v>
          </cell>
          <cell r="X704">
            <v>1160.399999999936</v>
          </cell>
          <cell r="Y704">
            <v>512.40000000001601</v>
          </cell>
          <cell r="Z704">
            <v>180.7999999999447</v>
          </cell>
          <cell r="AB704">
            <v>1853.5999999998967</v>
          </cell>
          <cell r="AF704">
            <v>755.99999999991269</v>
          </cell>
          <cell r="AH704">
            <v>1303.9999999999418</v>
          </cell>
          <cell r="AM704">
            <v>2067.9999999998108</v>
          </cell>
          <cell r="AW704">
            <v>832.8000000002794</v>
          </cell>
          <cell r="CD704">
            <v>1716.6000000000895</v>
          </cell>
          <cell r="DA704">
            <v>2050.2000000000307</v>
          </cell>
          <cell r="DC704">
            <v>528.00000000017462</v>
          </cell>
          <cell r="DE704">
            <v>2184.0000000000873</v>
          </cell>
          <cell r="DX704">
            <v>624.00000000000091</v>
          </cell>
          <cell r="EE704">
            <v>6576</v>
          </cell>
          <cell r="EN704">
            <v>1348</v>
          </cell>
          <cell r="EO704">
            <v>165</v>
          </cell>
          <cell r="EP704">
            <v>1183</v>
          </cell>
        </row>
        <row r="705">
          <cell r="E705">
            <v>61690</v>
          </cell>
          <cell r="F705">
            <v>0</v>
          </cell>
          <cell r="G705">
            <v>9874</v>
          </cell>
          <cell r="O705">
            <v>49769.999999999753</v>
          </cell>
          <cell r="P705">
            <v>76979.999999999563</v>
          </cell>
          <cell r="Q705">
            <v>26549.999999999727</v>
          </cell>
          <cell r="X705">
            <v>598.00000000010186</v>
          </cell>
          <cell r="Y705">
            <v>115.99999999998545</v>
          </cell>
          <cell r="Z705">
            <v>226.79999999996653</v>
          </cell>
          <cell r="AB705">
            <v>940.80000000005384</v>
          </cell>
          <cell r="AF705">
            <v>684.00000000008731</v>
          </cell>
          <cell r="AH705">
            <v>1240</v>
          </cell>
          <cell r="AM705">
            <v>1932.0000000001164</v>
          </cell>
          <cell r="AW705">
            <v>776.99999999982538</v>
          </cell>
          <cell r="CD705">
            <v>1632.6000000000568</v>
          </cell>
          <cell r="DA705">
            <v>1837.7999999999986</v>
          </cell>
          <cell r="DC705">
            <v>803.99999999986903</v>
          </cell>
          <cell r="DE705">
            <v>2327.9999999997381</v>
          </cell>
          <cell r="DX705">
            <v>68.000000000010914</v>
          </cell>
          <cell r="EE705">
            <v>5206</v>
          </cell>
          <cell r="EN705">
            <v>1334</v>
          </cell>
          <cell r="EO705">
            <v>76</v>
          </cell>
          <cell r="EP705">
            <v>1258</v>
          </cell>
        </row>
        <row r="706">
          <cell r="E706">
            <v>76702</v>
          </cell>
          <cell r="F706">
            <v>44742</v>
          </cell>
          <cell r="G706">
            <v>12218</v>
          </cell>
          <cell r="O706">
            <v>0</v>
          </cell>
          <cell r="P706">
            <v>0</v>
          </cell>
          <cell r="Q706">
            <v>0</v>
          </cell>
          <cell r="X706">
            <v>1713.9999999999418</v>
          </cell>
          <cell r="Y706">
            <v>551.60000000001673</v>
          </cell>
          <cell r="Z706">
            <v>326.00000000009459</v>
          </cell>
          <cell r="AB706">
            <v>2591.6000000000531</v>
          </cell>
          <cell r="AF706">
            <v>804.00000000008731</v>
          </cell>
          <cell r="AH706">
            <v>1327.9999999998836</v>
          </cell>
          <cell r="AM706">
            <v>2131.9999999999709</v>
          </cell>
          <cell r="AW706">
            <v>839.39999999987776</v>
          </cell>
          <cell r="CD706">
            <v>1691.9999999999891</v>
          </cell>
          <cell r="DA706">
            <v>1638.4000000000296</v>
          </cell>
          <cell r="DC706">
            <v>1356.000000000131</v>
          </cell>
          <cell r="DE706">
            <v>2328.0000000001746</v>
          </cell>
          <cell r="DX706">
            <v>67.999999999992724</v>
          </cell>
          <cell r="EE706">
            <v>5370.4000000000005</v>
          </cell>
          <cell r="EN706">
            <v>0</v>
          </cell>
          <cell r="EO706">
            <v>0</v>
          </cell>
          <cell r="EP706">
            <v>0</v>
          </cell>
        </row>
        <row r="707">
          <cell r="E707">
            <v>91177</v>
          </cell>
          <cell r="F707">
            <v>0</v>
          </cell>
          <cell r="G707">
            <v>6980</v>
          </cell>
          <cell r="O707">
            <v>0</v>
          </cell>
          <cell r="P707">
            <v>0</v>
          </cell>
          <cell r="Q707">
            <v>0</v>
          </cell>
          <cell r="X707">
            <v>189.2000000000553</v>
          </cell>
          <cell r="Y707">
            <v>38.399999999983265</v>
          </cell>
          <cell r="Z707">
            <v>86.399999999957799</v>
          </cell>
          <cell r="AB707">
            <v>313.99999999999636</v>
          </cell>
          <cell r="AF707">
            <v>935.99999999991269</v>
          </cell>
          <cell r="AH707">
            <v>1424.0000000002328</v>
          </cell>
          <cell r="AM707">
            <v>2360.0000000001455</v>
          </cell>
          <cell r="AW707">
            <v>778.20000000006985</v>
          </cell>
          <cell r="CD707">
            <v>2014.7999999998865</v>
          </cell>
          <cell r="DA707">
            <v>1484.7999999999604</v>
          </cell>
          <cell r="DC707">
            <v>1775.9999999999127</v>
          </cell>
          <cell r="DE707">
            <v>1524.0000000000873</v>
          </cell>
          <cell r="DX707">
            <v>79.999999999995453</v>
          </cell>
          <cell r="EE707">
            <v>5464.7999999999993</v>
          </cell>
          <cell r="EN707">
            <v>0</v>
          </cell>
          <cell r="EO707">
            <v>0</v>
          </cell>
          <cell r="EP707">
            <v>0</v>
          </cell>
        </row>
        <row r="708">
          <cell r="E708">
            <v>95534</v>
          </cell>
          <cell r="F708">
            <v>19096</v>
          </cell>
          <cell r="G708">
            <v>14066</v>
          </cell>
          <cell r="O708">
            <v>0</v>
          </cell>
          <cell r="P708">
            <v>0</v>
          </cell>
          <cell r="Q708">
            <v>0</v>
          </cell>
          <cell r="X708">
            <v>837.59999999987485</v>
          </cell>
          <cell r="Y708">
            <v>174.40000000000509</v>
          </cell>
          <cell r="Z708">
            <v>198.80000000004657</v>
          </cell>
          <cell r="AB708">
            <v>1210.7999999999265</v>
          </cell>
          <cell r="AF708">
            <v>0</v>
          </cell>
          <cell r="AH708">
            <v>1127.9999999998836</v>
          </cell>
          <cell r="AM708">
            <v>1127.9999999998836</v>
          </cell>
          <cell r="AW708">
            <v>637.20000000015716</v>
          </cell>
          <cell r="CD708">
            <v>1800.0000000000546</v>
          </cell>
          <cell r="DA708">
            <v>1457.3999999999835</v>
          </cell>
          <cell r="DC708">
            <v>1620</v>
          </cell>
          <cell r="DE708">
            <v>1140</v>
          </cell>
          <cell r="DX708">
            <v>60</v>
          </cell>
          <cell r="EE708">
            <v>5940</v>
          </cell>
          <cell r="EN708">
            <v>4017</v>
          </cell>
          <cell r="EO708">
            <v>344</v>
          </cell>
          <cell r="EP708">
            <v>3673</v>
          </cell>
        </row>
        <row r="709">
          <cell r="E709">
            <v>43099</v>
          </cell>
          <cell r="F709">
            <v>39980</v>
          </cell>
          <cell r="G709">
            <v>5449</v>
          </cell>
          <cell r="O709">
            <v>0</v>
          </cell>
          <cell r="P709">
            <v>0</v>
          </cell>
          <cell r="Q709">
            <v>0</v>
          </cell>
          <cell r="X709">
            <v>1080.4000000000087</v>
          </cell>
          <cell r="Y709">
            <v>548.80000000001019</v>
          </cell>
          <cell r="Z709">
            <v>274.40000000002328</v>
          </cell>
          <cell r="AB709">
            <v>1903.6000000000422</v>
          </cell>
          <cell r="AF709">
            <v>1260</v>
          </cell>
          <cell r="AH709">
            <v>1143.9999999999418</v>
          </cell>
          <cell r="AM709">
            <v>2403.9999999999418</v>
          </cell>
          <cell r="AW709">
            <v>760.19999999989523</v>
          </cell>
          <cell r="CD709">
            <v>1732.1999999999389</v>
          </cell>
          <cell r="DA709">
            <v>2012.6000000000204</v>
          </cell>
          <cell r="DC709">
            <v>1344.0000000000873</v>
          </cell>
          <cell r="DE709">
            <v>2280</v>
          </cell>
          <cell r="DX709">
            <v>80.000000000006821</v>
          </cell>
          <cell r="EE709">
            <v>5821.2000000000007</v>
          </cell>
          <cell r="EN709">
            <v>1342</v>
          </cell>
          <cell r="EO709">
            <v>217</v>
          </cell>
          <cell r="EP709">
            <v>1125</v>
          </cell>
        </row>
        <row r="710">
          <cell r="E710">
            <v>69018</v>
          </cell>
          <cell r="F710">
            <v>24056</v>
          </cell>
          <cell r="G710">
            <v>10682</v>
          </cell>
          <cell r="O710">
            <v>0</v>
          </cell>
          <cell r="P710">
            <v>0</v>
          </cell>
          <cell r="Q710">
            <v>0</v>
          </cell>
          <cell r="X710">
            <v>862.80000000006112</v>
          </cell>
          <cell r="Y710">
            <v>517.59999999998399</v>
          </cell>
          <cell r="Z710">
            <v>438.3999999999287</v>
          </cell>
          <cell r="AB710">
            <v>1818.7999999999738</v>
          </cell>
          <cell r="AF710">
            <v>780</v>
          </cell>
          <cell r="AH710">
            <v>1192.0000000001164</v>
          </cell>
          <cell r="AM710">
            <v>1972.0000000001164</v>
          </cell>
          <cell r="AW710">
            <v>771.60000000003492</v>
          </cell>
          <cell r="CD710">
            <v>1544.4000000000415</v>
          </cell>
          <cell r="DA710">
            <v>1604.2000000000164</v>
          </cell>
          <cell r="DC710">
            <v>1140</v>
          </cell>
          <cell r="DE710">
            <v>2244.0000000000873</v>
          </cell>
          <cell r="DX710">
            <v>103.99999999999181</v>
          </cell>
          <cell r="EE710">
            <v>6237</v>
          </cell>
          <cell r="EN710">
            <v>1334</v>
          </cell>
          <cell r="EO710">
            <v>173</v>
          </cell>
          <cell r="EP710">
            <v>1161</v>
          </cell>
        </row>
        <row r="711">
          <cell r="E711">
            <v>46459</v>
          </cell>
          <cell r="F711">
            <v>34936</v>
          </cell>
          <cell r="G711">
            <v>9962</v>
          </cell>
          <cell r="O711">
            <v>0</v>
          </cell>
          <cell r="P711">
            <v>0</v>
          </cell>
          <cell r="Q711">
            <v>0</v>
          </cell>
          <cell r="X711">
            <v>1197.1999999999389</v>
          </cell>
          <cell r="Y711">
            <v>410</v>
          </cell>
          <cell r="Z711">
            <v>770</v>
          </cell>
          <cell r="AB711">
            <v>2377.1999999999389</v>
          </cell>
          <cell r="AF711">
            <v>791.99999999982538</v>
          </cell>
          <cell r="AH711">
            <v>1296.0000000000582</v>
          </cell>
          <cell r="AM711">
            <v>2087.9999999998836</v>
          </cell>
          <cell r="AW711">
            <v>763.20000000006985</v>
          </cell>
          <cell r="CD711">
            <v>1694.400000000096</v>
          </cell>
          <cell r="DA711">
            <v>1224.1999999999971</v>
          </cell>
          <cell r="DC711">
            <v>1727.9999999999563</v>
          </cell>
          <cell r="DE711">
            <v>1571.9999999998254</v>
          </cell>
          <cell r="DX711">
            <v>260</v>
          </cell>
          <cell r="EE711">
            <v>5940</v>
          </cell>
          <cell r="EN711">
            <v>1327</v>
          </cell>
          <cell r="EO711">
            <v>311</v>
          </cell>
          <cell r="EP711">
            <v>1016</v>
          </cell>
        </row>
        <row r="712">
          <cell r="E712">
            <v>66130</v>
          </cell>
          <cell r="F712">
            <v>30898</v>
          </cell>
          <cell r="G712">
            <v>6801</v>
          </cell>
          <cell r="O712">
            <v>0</v>
          </cell>
          <cell r="P712">
            <v>0</v>
          </cell>
          <cell r="Q712">
            <v>0</v>
          </cell>
          <cell r="X712">
            <v>1448.0000000000291</v>
          </cell>
          <cell r="Y712">
            <v>228.79999999997381</v>
          </cell>
          <cell r="Z712">
            <v>209.59999999995489</v>
          </cell>
          <cell r="AB712">
            <v>1886.3999999999578</v>
          </cell>
          <cell r="AF712">
            <v>816.00000000034925</v>
          </cell>
          <cell r="AH712">
            <v>1271.9999999998254</v>
          </cell>
          <cell r="AM712">
            <v>2088.0000000001746</v>
          </cell>
          <cell r="AW712">
            <v>699.00000000008731</v>
          </cell>
          <cell r="CD712">
            <v>1658.9999999999236</v>
          </cell>
          <cell r="DA712">
            <v>1645.9999999999832</v>
          </cell>
          <cell r="DC712">
            <v>1667.9999999999563</v>
          </cell>
          <cell r="DE712">
            <v>2184.0000000000873</v>
          </cell>
          <cell r="DX712">
            <v>288.00000000000864</v>
          </cell>
          <cell r="EE712">
            <v>5346</v>
          </cell>
          <cell r="EN712">
            <v>1358</v>
          </cell>
          <cell r="EO712">
            <v>212</v>
          </cell>
          <cell r="EP712">
            <v>1146</v>
          </cell>
        </row>
        <row r="713">
          <cell r="E713">
            <v>48864</v>
          </cell>
          <cell r="F713">
            <v>0</v>
          </cell>
          <cell r="G713">
            <v>9271</v>
          </cell>
          <cell r="O713">
            <v>0</v>
          </cell>
          <cell r="P713">
            <v>0</v>
          </cell>
          <cell r="Q713">
            <v>0</v>
          </cell>
          <cell r="X713">
            <v>469.20000000012806</v>
          </cell>
          <cell r="Y713">
            <v>135.6000000000131</v>
          </cell>
          <cell r="Z713">
            <v>127.20000000012078</v>
          </cell>
          <cell r="AB713">
            <v>732.00000000026193</v>
          </cell>
          <cell r="AF713">
            <v>803.99999999965075</v>
          </cell>
          <cell r="AH713">
            <v>1328.0000000001746</v>
          </cell>
          <cell r="AM713">
            <v>2131.9999999998254</v>
          </cell>
          <cell r="AW713">
            <v>669.59999999977299</v>
          </cell>
          <cell r="CD713">
            <v>1739.4000000000415</v>
          </cell>
          <cell r="DA713">
            <v>1676.2000000000462</v>
          </cell>
          <cell r="DC713">
            <v>1775.9999999999127</v>
          </cell>
          <cell r="DE713">
            <v>1644.0000000000873</v>
          </cell>
          <cell r="DX713">
            <v>1715.9999999999923</v>
          </cell>
          <cell r="EE713">
            <v>4870.7999999999993</v>
          </cell>
          <cell r="EN713">
            <v>0</v>
          </cell>
          <cell r="EO713">
            <v>0</v>
          </cell>
          <cell r="EP713">
            <v>0</v>
          </cell>
        </row>
        <row r="714">
          <cell r="E714">
            <v>84403</v>
          </cell>
          <cell r="F714">
            <v>41888</v>
          </cell>
          <cell r="G714">
            <v>4606</v>
          </cell>
          <cell r="O714">
            <v>0</v>
          </cell>
          <cell r="P714">
            <v>0</v>
          </cell>
          <cell r="Q714">
            <v>0</v>
          </cell>
          <cell r="X714">
            <v>653.99999999986903</v>
          </cell>
          <cell r="Y714">
            <v>450</v>
          </cell>
          <cell r="Z714">
            <v>238.79999999997381</v>
          </cell>
          <cell r="AB714">
            <v>1342.7999999998428</v>
          </cell>
          <cell r="AF714">
            <v>840</v>
          </cell>
          <cell r="AH714">
            <v>1215.9999999997672</v>
          </cell>
          <cell r="AM714">
            <v>2055.9999999997672</v>
          </cell>
          <cell r="AW714">
            <v>661.20000000024447</v>
          </cell>
          <cell r="CD714">
            <v>1794.5999999999367</v>
          </cell>
          <cell r="DA714">
            <v>1628.5999999999335</v>
          </cell>
          <cell r="DC714">
            <v>1800</v>
          </cell>
          <cell r="DE714">
            <v>2051.9999999998254</v>
          </cell>
          <cell r="DX714">
            <v>160</v>
          </cell>
          <cell r="EE714">
            <v>5583.6</v>
          </cell>
          <cell r="EN714">
            <v>0</v>
          </cell>
          <cell r="EO714">
            <v>0</v>
          </cell>
          <cell r="EP714">
            <v>0</v>
          </cell>
        </row>
        <row r="715">
          <cell r="E715">
            <v>98668</v>
          </cell>
          <cell r="F715">
            <v>30978</v>
          </cell>
          <cell r="G715">
            <v>14875</v>
          </cell>
          <cell r="O715">
            <v>0</v>
          </cell>
          <cell r="P715">
            <v>0</v>
          </cell>
          <cell r="Q715">
            <v>0</v>
          </cell>
          <cell r="X715">
            <v>237.60000000016589</v>
          </cell>
          <cell r="Y715">
            <v>327.60000000000218</v>
          </cell>
          <cell r="Z715">
            <v>572.39999999994325</v>
          </cell>
          <cell r="AB715">
            <v>1137.6000000001113</v>
          </cell>
          <cell r="AF715">
            <v>996.00000000034925</v>
          </cell>
          <cell r="AH715">
            <v>1480</v>
          </cell>
          <cell r="AM715">
            <v>2476.0000000003492</v>
          </cell>
          <cell r="AW715">
            <v>813.5999999998603</v>
          </cell>
          <cell r="CD715">
            <v>1969.1999999999825</v>
          </cell>
          <cell r="DA715">
            <v>1991.4000000000451</v>
          </cell>
          <cell r="DC715">
            <v>1944.0000000000873</v>
          </cell>
          <cell r="DE715">
            <v>2675.9999999999127</v>
          </cell>
          <cell r="DX715">
            <v>1188.0000000000064</v>
          </cell>
          <cell r="EE715">
            <v>5940</v>
          </cell>
          <cell r="EN715">
            <v>0</v>
          </cell>
          <cell r="EO715">
            <v>0</v>
          </cell>
          <cell r="EP715">
            <v>0</v>
          </cell>
        </row>
        <row r="716">
          <cell r="E716">
            <v>97723</v>
          </cell>
          <cell r="F716">
            <v>0</v>
          </cell>
          <cell r="G716">
            <v>13103</v>
          </cell>
          <cell r="O716">
            <v>69269.999999999753</v>
          </cell>
          <cell r="P716">
            <v>114809.99999999994</v>
          </cell>
          <cell r="Q716">
            <v>36960.000000000153</v>
          </cell>
          <cell r="X716">
            <v>1066.3999999999942</v>
          </cell>
          <cell r="Y716">
            <v>339.20000000001892</v>
          </cell>
          <cell r="Z716">
            <v>577.99999999995634</v>
          </cell>
          <cell r="AB716">
            <v>1983.5999999999694</v>
          </cell>
          <cell r="AF716">
            <v>720</v>
          </cell>
          <cell r="AH716">
            <v>992.00000000011642</v>
          </cell>
          <cell r="AM716">
            <v>1712.0000000001164</v>
          </cell>
          <cell r="AW716">
            <v>555.60000000012224</v>
          </cell>
          <cell r="CD716">
            <v>1302.6000000000568</v>
          </cell>
          <cell r="DA716">
            <v>1519.8000000000116</v>
          </cell>
          <cell r="DC716">
            <v>1332.0000000000437</v>
          </cell>
          <cell r="DE716">
            <v>1884.0000000000873</v>
          </cell>
          <cell r="DX716">
            <v>512.00000000000728</v>
          </cell>
          <cell r="EE716">
            <v>5821.2000000000007</v>
          </cell>
          <cell r="EN716">
            <v>5320</v>
          </cell>
          <cell r="EO716">
            <v>483</v>
          </cell>
          <cell r="EP716">
            <v>4837</v>
          </cell>
        </row>
        <row r="717">
          <cell r="E717">
            <v>60812</v>
          </cell>
          <cell r="F717">
            <v>39750</v>
          </cell>
          <cell r="G717">
            <v>8590</v>
          </cell>
          <cell r="O717">
            <v>0</v>
          </cell>
          <cell r="P717">
            <v>0</v>
          </cell>
          <cell r="Q717">
            <v>0</v>
          </cell>
          <cell r="X717">
            <v>1141.1999999998807</v>
          </cell>
          <cell r="Y717">
            <v>604.39999999996871</v>
          </cell>
          <cell r="Z717">
            <v>813.6000000000422</v>
          </cell>
          <cell r="AB717">
            <v>2559.1999999998916</v>
          </cell>
          <cell r="AF717">
            <v>791.99999999982538</v>
          </cell>
          <cell r="AH717">
            <v>1263.9999999999418</v>
          </cell>
          <cell r="AM717">
            <v>2055.9999999997672</v>
          </cell>
          <cell r="AW717">
            <v>824.39999999987776</v>
          </cell>
          <cell r="CD717">
            <v>1534.7999999999956</v>
          </cell>
          <cell r="DA717">
            <v>1430.5999999999526</v>
          </cell>
          <cell r="DC717">
            <v>1463.999999999869</v>
          </cell>
          <cell r="DE717">
            <v>2304.0000000000873</v>
          </cell>
          <cell r="DX717">
            <v>503.99999999999636</v>
          </cell>
          <cell r="EE717">
            <v>5821.2000000000007</v>
          </cell>
          <cell r="EN717">
            <v>1344</v>
          </cell>
          <cell r="EO717">
            <v>320</v>
          </cell>
          <cell r="EP717">
            <v>1024</v>
          </cell>
        </row>
        <row r="718">
          <cell r="E718">
            <v>77669</v>
          </cell>
          <cell r="F718">
            <v>15753</v>
          </cell>
          <cell r="G718">
            <v>9944</v>
          </cell>
          <cell r="O718">
            <v>0</v>
          </cell>
          <cell r="P718">
            <v>0</v>
          </cell>
          <cell r="Q718">
            <v>0</v>
          </cell>
          <cell r="X718">
            <v>1056.3999999999942</v>
          </cell>
          <cell r="Y718">
            <v>229.60000000000946</v>
          </cell>
          <cell r="Z718">
            <v>215.20000000004075</v>
          </cell>
          <cell r="AB718">
            <v>1501.2000000000444</v>
          </cell>
          <cell r="AF718">
            <v>851.99999999982538</v>
          </cell>
          <cell r="AH718">
            <v>1280</v>
          </cell>
          <cell r="AM718">
            <v>2131.9999999998254</v>
          </cell>
          <cell r="AW718">
            <v>734.39999999987776</v>
          </cell>
          <cell r="CD718">
            <v>1673.3999999999105</v>
          </cell>
          <cell r="DA718">
            <v>2138.99999999997</v>
          </cell>
          <cell r="DC718">
            <v>1692.0000000000437</v>
          </cell>
          <cell r="DE718">
            <v>2315.9999999999127</v>
          </cell>
          <cell r="DX718">
            <v>496.00000000000136</v>
          </cell>
          <cell r="EE718">
            <v>6177.6</v>
          </cell>
          <cell r="EN718">
            <v>1379</v>
          </cell>
          <cell r="EO718">
            <v>137</v>
          </cell>
          <cell r="EP718">
            <v>1242</v>
          </cell>
        </row>
        <row r="719">
          <cell r="E719">
            <v>81968</v>
          </cell>
          <cell r="F719">
            <v>69248</v>
          </cell>
          <cell r="G719">
            <v>6282</v>
          </cell>
          <cell r="O719">
            <v>0</v>
          </cell>
          <cell r="P719">
            <v>0</v>
          </cell>
          <cell r="Q719">
            <v>0</v>
          </cell>
          <cell r="X719">
            <v>994.79999999995925</v>
          </cell>
          <cell r="Y719">
            <v>590.79999999998108</v>
          </cell>
          <cell r="Z719">
            <v>987.99999999995634</v>
          </cell>
          <cell r="AB719">
            <v>2573.5999999998967</v>
          </cell>
          <cell r="AF719">
            <v>936.00000000034925</v>
          </cell>
          <cell r="AH719">
            <v>1263.9999999999418</v>
          </cell>
          <cell r="AM719">
            <v>2200.000000000291</v>
          </cell>
          <cell r="AW719">
            <v>730.80000000001746</v>
          </cell>
          <cell r="CD719">
            <v>1827.0000000001528</v>
          </cell>
          <cell r="DA719">
            <v>1851.6000000000438</v>
          </cell>
          <cell r="DC719">
            <v>1812.0000000000437</v>
          </cell>
          <cell r="DE719">
            <v>2148.0000000001746</v>
          </cell>
          <cell r="DX719">
            <v>1711.9999999999914</v>
          </cell>
          <cell r="EE719">
            <v>5999.4</v>
          </cell>
          <cell r="EN719">
            <v>1258</v>
          </cell>
          <cell r="EO719">
            <v>264</v>
          </cell>
          <cell r="EP719">
            <v>994</v>
          </cell>
        </row>
        <row r="720">
          <cell r="E720">
            <v>71374</v>
          </cell>
          <cell r="F720">
            <v>0</v>
          </cell>
          <cell r="G720">
            <v>13039</v>
          </cell>
          <cell r="O720">
            <v>0</v>
          </cell>
          <cell r="P720">
            <v>0</v>
          </cell>
          <cell r="Q720">
            <v>0</v>
          </cell>
          <cell r="X720">
            <v>474.39999999995052</v>
          </cell>
          <cell r="Y720">
            <v>107.60000000002037</v>
          </cell>
          <cell r="Z720">
            <v>363.6000000000422</v>
          </cell>
          <cell r="AB720">
            <v>945.6000000000131</v>
          </cell>
          <cell r="AF720">
            <v>863.99999999965075</v>
          </cell>
          <cell r="AH720">
            <v>1256.0000000000582</v>
          </cell>
          <cell r="AM720">
            <v>2279.999999999709</v>
          </cell>
          <cell r="AW720">
            <v>716.4000000001397</v>
          </cell>
          <cell r="CD720">
            <v>1801.7999999999302</v>
          </cell>
          <cell r="DA720">
            <v>1969.6000000000108</v>
          </cell>
          <cell r="DC720">
            <v>1775.9999999999127</v>
          </cell>
          <cell r="DE720">
            <v>2435.9999999999127</v>
          </cell>
          <cell r="DX720">
            <v>187.99999999999955</v>
          </cell>
          <cell r="EE720">
            <v>5346</v>
          </cell>
          <cell r="EN720">
            <v>0</v>
          </cell>
          <cell r="EO720">
            <v>0</v>
          </cell>
          <cell r="EP720">
            <v>0</v>
          </cell>
        </row>
        <row r="721">
          <cell r="E721">
            <v>90084</v>
          </cell>
          <cell r="F721">
            <v>47639</v>
          </cell>
          <cell r="G721">
            <v>8710</v>
          </cell>
          <cell r="O721">
            <v>0</v>
          </cell>
          <cell r="P721">
            <v>0</v>
          </cell>
          <cell r="Q721">
            <v>0</v>
          </cell>
          <cell r="X721">
            <v>950.40000000000873</v>
          </cell>
          <cell r="Y721">
            <v>188.40000000001965</v>
          </cell>
          <cell r="Z721">
            <v>43.200000000069849</v>
          </cell>
          <cell r="AB721">
            <v>1182.0000000000982</v>
          </cell>
          <cell r="AF721">
            <v>828.00000000017462</v>
          </cell>
          <cell r="AH721">
            <v>1256.0000000000582</v>
          </cell>
          <cell r="AM721">
            <v>2312.0000000002619</v>
          </cell>
          <cell r="AW721">
            <v>751.19999999980791</v>
          </cell>
          <cell r="CD721">
            <v>1594.1999999999825</v>
          </cell>
          <cell r="DA721">
            <v>1615.2000000000401</v>
          </cell>
          <cell r="DC721">
            <v>1620</v>
          </cell>
          <cell r="DE721">
            <v>2351.9999999998254</v>
          </cell>
          <cell r="DX721">
            <v>108.00000000000409</v>
          </cell>
          <cell r="EE721">
            <v>6296.4</v>
          </cell>
          <cell r="EN721">
            <v>0</v>
          </cell>
          <cell r="EO721">
            <v>0</v>
          </cell>
          <cell r="EP721">
            <v>0</v>
          </cell>
        </row>
        <row r="722">
          <cell r="E722">
            <v>90450</v>
          </cell>
          <cell r="F722">
            <v>41864</v>
          </cell>
          <cell r="G722">
            <v>10791</v>
          </cell>
          <cell r="O722">
            <v>0</v>
          </cell>
          <cell r="P722">
            <v>0</v>
          </cell>
          <cell r="Q722">
            <v>0</v>
          </cell>
          <cell r="X722">
            <v>911.60000000003492</v>
          </cell>
          <cell r="Y722">
            <v>275.59999999997672</v>
          </cell>
          <cell r="Z722">
            <v>1247.5999999999112</v>
          </cell>
          <cell r="AB722">
            <v>2434.7999999999229</v>
          </cell>
          <cell r="AF722">
            <v>924.00000000008731</v>
          </cell>
          <cell r="AH722">
            <v>1287.9999999998836</v>
          </cell>
          <cell r="AM722">
            <v>2431.9999999999709</v>
          </cell>
          <cell r="AW722">
            <v>763.80000000019209</v>
          </cell>
          <cell r="CD722">
            <v>1616.4000000000306</v>
          </cell>
          <cell r="DA722">
            <v>1675.5999999999144</v>
          </cell>
          <cell r="DC722">
            <v>1668.0000000001746</v>
          </cell>
          <cell r="DE722">
            <v>2352.0000000002619</v>
          </cell>
          <cell r="DX722">
            <v>863.99999999999636</v>
          </cell>
          <cell r="EE722">
            <v>6890.4</v>
          </cell>
          <cell r="EN722">
            <v>3053</v>
          </cell>
          <cell r="EO722">
            <v>424</v>
          </cell>
          <cell r="EP722">
            <v>2629</v>
          </cell>
        </row>
        <row r="723">
          <cell r="E723">
            <v>84733</v>
          </cell>
          <cell r="F723">
            <v>0</v>
          </cell>
          <cell r="G723">
            <v>14076</v>
          </cell>
          <cell r="O723">
            <v>0</v>
          </cell>
          <cell r="P723">
            <v>0</v>
          </cell>
          <cell r="Q723">
            <v>0</v>
          </cell>
          <cell r="X723">
            <v>592.80000000006112</v>
          </cell>
          <cell r="Y723">
            <v>105.6000000000131</v>
          </cell>
          <cell r="Z723">
            <v>202.00000000004366</v>
          </cell>
          <cell r="AB723">
            <v>900.40000000011787</v>
          </cell>
          <cell r="AF723">
            <v>911.99999999982538</v>
          </cell>
          <cell r="AH723">
            <v>1224.0000000002328</v>
          </cell>
          <cell r="AM723">
            <v>2372.0000000000437</v>
          </cell>
          <cell r="AW723">
            <v>672.59999999994761</v>
          </cell>
          <cell r="CD723">
            <v>1660.1999999999498</v>
          </cell>
          <cell r="DA723">
            <v>1789.4000000000794</v>
          </cell>
          <cell r="DC723">
            <v>1620</v>
          </cell>
          <cell r="DE723">
            <v>2015.9999999999127</v>
          </cell>
          <cell r="DX723">
            <v>95.999999999992269</v>
          </cell>
          <cell r="EE723">
            <v>5227.2000000000007</v>
          </cell>
          <cell r="EN723">
            <v>1384</v>
          </cell>
          <cell r="EO723">
            <v>15</v>
          </cell>
          <cell r="EP723">
            <v>1369</v>
          </cell>
        </row>
        <row r="724">
          <cell r="E724">
            <v>62549</v>
          </cell>
          <cell r="F724">
            <v>0</v>
          </cell>
          <cell r="G724">
            <v>11162</v>
          </cell>
          <cell r="O724">
            <v>0</v>
          </cell>
          <cell r="P724">
            <v>0</v>
          </cell>
          <cell r="Q724">
            <v>0</v>
          </cell>
          <cell r="X724">
            <v>499.20000000012806</v>
          </cell>
          <cell r="Y724">
            <v>183.60000000000582</v>
          </cell>
          <cell r="Z724">
            <v>222.79999999987922</v>
          </cell>
          <cell r="AB724">
            <v>905.6000000000131</v>
          </cell>
          <cell r="AF724">
            <v>755.99999999991269</v>
          </cell>
          <cell r="AH724">
            <v>1271.9999999998254</v>
          </cell>
          <cell r="AM724">
            <v>2463.9999999997235</v>
          </cell>
          <cell r="AW724">
            <v>676.79999999993015</v>
          </cell>
          <cell r="CD724">
            <v>1825.2000000000044</v>
          </cell>
          <cell r="DA724">
            <v>1808.7999999999563</v>
          </cell>
          <cell r="DC724">
            <v>1775.9999999999127</v>
          </cell>
          <cell r="DE724">
            <v>2267.9999999997381</v>
          </cell>
          <cell r="DX724">
            <v>716.00000000001728</v>
          </cell>
          <cell r="EE724">
            <v>5524.2000000000007</v>
          </cell>
          <cell r="EN724">
            <v>1635</v>
          </cell>
          <cell r="EO724">
            <v>222</v>
          </cell>
          <cell r="EP724">
            <v>1413</v>
          </cell>
        </row>
        <row r="725">
          <cell r="E725">
            <v>49091</v>
          </cell>
          <cell r="F725">
            <v>34336</v>
          </cell>
          <cell r="G725">
            <v>13738</v>
          </cell>
          <cell r="O725">
            <v>62820.00000000016</v>
          </cell>
          <cell r="P725">
            <v>94800.000000001091</v>
          </cell>
          <cell r="Q725">
            <v>31380.000000000109</v>
          </cell>
          <cell r="X725">
            <v>1049.1999999997643</v>
          </cell>
          <cell r="Y725">
            <v>420.00000000003638</v>
          </cell>
          <cell r="Z725">
            <v>568.00000000013824</v>
          </cell>
          <cell r="AB725">
            <v>2037.1999999999389</v>
          </cell>
          <cell r="AF725">
            <v>804.00000000008731</v>
          </cell>
          <cell r="AH725">
            <v>1232.0000000001164</v>
          </cell>
          <cell r="AM725">
            <v>2516.0000000002037</v>
          </cell>
          <cell r="AW725">
            <v>746.4000000001397</v>
          </cell>
          <cell r="CD725">
            <v>1811.4000000000306</v>
          </cell>
          <cell r="DA725">
            <v>1506.0000000000496</v>
          </cell>
          <cell r="DC725">
            <v>1824.0000000000873</v>
          </cell>
          <cell r="DE725">
            <v>744.00000000008731</v>
          </cell>
          <cell r="DX725">
            <v>1411.9999999999891</v>
          </cell>
          <cell r="EE725">
            <v>5761.7999999999993</v>
          </cell>
          <cell r="EN725">
            <v>1584</v>
          </cell>
          <cell r="EO725">
            <v>270</v>
          </cell>
          <cell r="EP725">
            <v>1314</v>
          </cell>
        </row>
        <row r="726">
          <cell r="E726">
            <v>74045</v>
          </cell>
          <cell r="F726">
            <v>0</v>
          </cell>
          <cell r="G726">
            <v>6933</v>
          </cell>
          <cell r="O726">
            <v>0</v>
          </cell>
          <cell r="P726">
            <v>0</v>
          </cell>
          <cell r="Q726">
            <v>0</v>
          </cell>
          <cell r="X726">
            <v>430.00000000021828</v>
          </cell>
          <cell r="Y726">
            <v>116.3999999999578</v>
          </cell>
          <cell r="Z726">
            <v>195.19999999996799</v>
          </cell>
          <cell r="AB726">
            <v>741.60000000014406</v>
          </cell>
          <cell r="AF726">
            <v>995.99999999991269</v>
          </cell>
          <cell r="AH726">
            <v>1280</v>
          </cell>
          <cell r="AM726">
            <v>2731.9999999998981</v>
          </cell>
          <cell r="AW726">
            <v>775.80000000001746</v>
          </cell>
          <cell r="CD726">
            <v>1819.199999999928</v>
          </cell>
          <cell r="DA726">
            <v>1926.799999999989</v>
          </cell>
          <cell r="DC726">
            <v>1751.9999999998254</v>
          </cell>
          <cell r="DE726">
            <v>2448.0000000001746</v>
          </cell>
          <cell r="DX726">
            <v>112.00000000000273</v>
          </cell>
          <cell r="EE726">
            <v>5108.3999999999996</v>
          </cell>
          <cell r="EN726">
            <v>0</v>
          </cell>
          <cell r="EO726">
            <v>0</v>
          </cell>
          <cell r="EP726">
            <v>0</v>
          </cell>
        </row>
        <row r="727">
          <cell r="E727">
            <v>71940</v>
          </cell>
          <cell r="F727">
            <v>33389</v>
          </cell>
          <cell r="G727">
            <v>9700</v>
          </cell>
          <cell r="O727">
            <v>0</v>
          </cell>
          <cell r="P727">
            <v>0</v>
          </cell>
          <cell r="Q727">
            <v>0</v>
          </cell>
          <cell r="X727">
            <v>914.39999999973224</v>
          </cell>
          <cell r="Y727">
            <v>547.19999999999345</v>
          </cell>
          <cell r="Z727">
            <v>747.60000000002037</v>
          </cell>
          <cell r="AB727">
            <v>2209.1999999997461</v>
          </cell>
          <cell r="AF727">
            <v>744.00000000008731</v>
          </cell>
          <cell r="AH727">
            <v>1256.0000000000582</v>
          </cell>
          <cell r="AM727">
            <v>2448.0000000001746</v>
          </cell>
          <cell r="AW727">
            <v>650.99999999991269</v>
          </cell>
          <cell r="CD727">
            <v>1695.6000000000677</v>
          </cell>
          <cell r="DA727">
            <v>1387.7999999999531</v>
          </cell>
          <cell r="DC727">
            <v>1644.0000000000873</v>
          </cell>
          <cell r="DE727">
            <v>1271.9999999998254</v>
          </cell>
          <cell r="DX727">
            <v>107.999999999995</v>
          </cell>
          <cell r="EE727">
            <v>5583.6</v>
          </cell>
          <cell r="EN727">
            <v>0</v>
          </cell>
          <cell r="EO727">
            <v>0</v>
          </cell>
          <cell r="EP727">
            <v>0</v>
          </cell>
        </row>
        <row r="728">
          <cell r="E728">
            <v>37472</v>
          </cell>
          <cell r="F728">
            <v>0</v>
          </cell>
          <cell r="G728">
            <v>7881</v>
          </cell>
          <cell r="O728">
            <v>0</v>
          </cell>
          <cell r="P728">
            <v>0</v>
          </cell>
          <cell r="Q728">
            <v>0</v>
          </cell>
          <cell r="X728">
            <v>597.20000000030268</v>
          </cell>
          <cell r="Y728">
            <v>122.00000000000728</v>
          </cell>
          <cell r="Z728">
            <v>260.79999999990832</v>
          </cell>
          <cell r="AB728">
            <v>980.00000000021828</v>
          </cell>
          <cell r="AF728">
            <v>912.00000000026193</v>
          </cell>
          <cell r="AH728">
            <v>1247.9999999998836</v>
          </cell>
          <cell r="AM728">
            <v>2640.0000000001455</v>
          </cell>
          <cell r="AW728">
            <v>694.19999999998254</v>
          </cell>
          <cell r="CD728">
            <v>1853.3999999999651</v>
          </cell>
          <cell r="DA728">
            <v>1055.9999999999789</v>
          </cell>
          <cell r="DC728">
            <v>1787.9999999999563</v>
          </cell>
          <cell r="DE728">
            <v>2015.9999999999127</v>
          </cell>
          <cell r="DX728">
            <v>100.00000000000227</v>
          </cell>
          <cell r="EE728">
            <v>4158</v>
          </cell>
          <cell r="EN728">
            <v>0</v>
          </cell>
          <cell r="EO728">
            <v>0</v>
          </cell>
          <cell r="EP728">
            <v>0</v>
          </cell>
        </row>
        <row r="729">
          <cell r="E729">
            <v>23055</v>
          </cell>
          <cell r="F729">
            <v>24484</v>
          </cell>
          <cell r="G729">
            <v>8375</v>
          </cell>
          <cell r="O729">
            <v>0</v>
          </cell>
          <cell r="P729">
            <v>0</v>
          </cell>
          <cell r="Q729">
            <v>0</v>
          </cell>
          <cell r="X729">
            <v>569.99999999992724</v>
          </cell>
          <cell r="Y729">
            <v>306.40000000001237</v>
          </cell>
          <cell r="Z729">
            <v>907.60000000002037</v>
          </cell>
          <cell r="AB729">
            <v>1783.99999999996</v>
          </cell>
          <cell r="AF729">
            <v>755.99999999991269</v>
          </cell>
          <cell r="AH729">
            <v>1216.0000000000582</v>
          </cell>
          <cell r="AM729">
            <v>2431.9999999999709</v>
          </cell>
          <cell r="AW729">
            <v>682.20000000015716</v>
          </cell>
          <cell r="CD729">
            <v>1950.0000000000546</v>
          </cell>
          <cell r="DA729">
            <v>1201.7999999999872</v>
          </cell>
          <cell r="DC729">
            <v>1787.9999999999563</v>
          </cell>
          <cell r="DE729">
            <v>1692.0000000002619</v>
          </cell>
          <cell r="DX729">
            <v>107.999999999995</v>
          </cell>
          <cell r="EE729">
            <v>4752</v>
          </cell>
          <cell r="EN729">
            <v>0</v>
          </cell>
          <cell r="EO729">
            <v>0</v>
          </cell>
          <cell r="EP729">
            <v>0</v>
          </cell>
        </row>
        <row r="730">
          <cell r="E730">
            <v>29955</v>
          </cell>
          <cell r="F730">
            <v>18781</v>
          </cell>
          <cell r="G730">
            <v>8884</v>
          </cell>
          <cell r="O730">
            <v>0</v>
          </cell>
          <cell r="P730">
            <v>0</v>
          </cell>
          <cell r="Q730">
            <v>0</v>
          </cell>
          <cell r="X730">
            <v>1264.399999999805</v>
          </cell>
          <cell r="Y730">
            <v>492.80000000002474</v>
          </cell>
          <cell r="Z730">
            <v>745.99999999994907</v>
          </cell>
          <cell r="AB730">
            <v>2503.1999999997788</v>
          </cell>
          <cell r="AF730">
            <v>720</v>
          </cell>
          <cell r="AH730">
            <v>1247.9999999998836</v>
          </cell>
          <cell r="AM730">
            <v>2427.9999999998836</v>
          </cell>
          <cell r="AW730">
            <v>685.19999999989523</v>
          </cell>
          <cell r="CD730">
            <v>1929.5999999999367</v>
          </cell>
          <cell r="DA730">
            <v>1639.6000000000433</v>
          </cell>
          <cell r="DC730">
            <v>1776.000000000131</v>
          </cell>
          <cell r="DE730">
            <v>1320</v>
          </cell>
          <cell r="DX730">
            <v>820.00000000001592</v>
          </cell>
          <cell r="EE730">
            <v>5346</v>
          </cell>
          <cell r="EN730">
            <v>0</v>
          </cell>
          <cell r="EO730">
            <v>0</v>
          </cell>
          <cell r="EP730">
            <v>0</v>
          </cell>
        </row>
        <row r="731">
          <cell r="E731">
            <v>71465</v>
          </cell>
          <cell r="F731">
            <v>79660</v>
          </cell>
          <cell r="G731">
            <v>14691</v>
          </cell>
          <cell r="O731">
            <v>0</v>
          </cell>
          <cell r="P731">
            <v>0</v>
          </cell>
          <cell r="Q731">
            <v>0</v>
          </cell>
          <cell r="X731">
            <v>1215.2000000001135</v>
          </cell>
          <cell r="Y731">
            <v>569.59999999997308</v>
          </cell>
          <cell r="Z731">
            <v>595.2000000001135</v>
          </cell>
          <cell r="AB731">
            <v>2380.0000000002001</v>
          </cell>
          <cell r="AF731">
            <v>864.00000000008731</v>
          </cell>
          <cell r="AH731">
            <v>1312.0000000001164</v>
          </cell>
          <cell r="AM731">
            <v>2628.0000000001746</v>
          </cell>
          <cell r="AW731">
            <v>701.99999999982538</v>
          </cell>
          <cell r="CD731">
            <v>1855.7999999999629</v>
          </cell>
          <cell r="DA731">
            <v>1361.0000000000523</v>
          </cell>
          <cell r="DC731">
            <v>1895.9999999999127</v>
          </cell>
          <cell r="DE731">
            <v>540</v>
          </cell>
          <cell r="DX731">
            <v>931.99999999999363</v>
          </cell>
          <cell r="EE731">
            <v>5405.4</v>
          </cell>
          <cell r="EN731">
            <v>9090</v>
          </cell>
          <cell r="EO731">
            <v>1510</v>
          </cell>
          <cell r="EP731">
            <v>7580</v>
          </cell>
        </row>
        <row r="732">
          <cell r="E732">
            <v>58531</v>
          </cell>
          <cell r="F732">
            <v>0</v>
          </cell>
          <cell r="G732">
            <v>11548</v>
          </cell>
          <cell r="O732">
            <v>0</v>
          </cell>
          <cell r="P732">
            <v>0</v>
          </cell>
          <cell r="Q732">
            <v>0</v>
          </cell>
          <cell r="X732">
            <v>511.59999999996217</v>
          </cell>
          <cell r="Y732">
            <v>122.00000000000728</v>
          </cell>
          <cell r="Z732">
            <v>252.39999999994325</v>
          </cell>
          <cell r="AB732">
            <v>885.99999999991269</v>
          </cell>
          <cell r="AF732">
            <v>683.99999999965075</v>
          </cell>
          <cell r="AH732">
            <v>1087.9999999998836</v>
          </cell>
          <cell r="AM732">
            <v>2159.9999999995634</v>
          </cell>
          <cell r="AW732">
            <v>735</v>
          </cell>
          <cell r="CD732">
            <v>1721.4000000000306</v>
          </cell>
          <cell r="DA732">
            <v>1850.3999999999874</v>
          </cell>
          <cell r="DC732">
            <v>1704.0000000000873</v>
          </cell>
          <cell r="DE732">
            <v>2435.9999999999127</v>
          </cell>
          <cell r="DX732">
            <v>1124.0000000000055</v>
          </cell>
          <cell r="EE732">
            <v>5227.2000000000007</v>
          </cell>
          <cell r="EN732">
            <v>1578</v>
          </cell>
          <cell r="EO732">
            <v>46</v>
          </cell>
          <cell r="EP732">
            <v>1532</v>
          </cell>
        </row>
        <row r="733">
          <cell r="E733">
            <v>74068</v>
          </cell>
          <cell r="F733">
            <v>40136</v>
          </cell>
          <cell r="G733">
            <v>5591</v>
          </cell>
          <cell r="O733">
            <v>0</v>
          </cell>
          <cell r="P733">
            <v>0</v>
          </cell>
          <cell r="Q733">
            <v>0</v>
          </cell>
          <cell r="X733">
            <v>1451.5999999999622</v>
          </cell>
          <cell r="Y733">
            <v>328.39999999998327</v>
          </cell>
          <cell r="Z733">
            <v>230.40000000000873</v>
          </cell>
          <cell r="AB733">
            <v>2010.3999999999542</v>
          </cell>
          <cell r="AF733">
            <v>1008.0000000001746</v>
          </cell>
          <cell r="AH733">
            <v>1248.0000000001746</v>
          </cell>
          <cell r="AM733">
            <v>2612.0000000003347</v>
          </cell>
          <cell r="AW733">
            <v>897.00000000026193</v>
          </cell>
          <cell r="CD733">
            <v>2161.8000000000939</v>
          </cell>
          <cell r="DA733">
            <v>2091.7999999999711</v>
          </cell>
          <cell r="DC733">
            <v>1967.9999999999563</v>
          </cell>
          <cell r="DE733">
            <v>2760</v>
          </cell>
          <cell r="DX733">
            <v>591.99999999998909</v>
          </cell>
          <cell r="EE733">
            <v>5583.6</v>
          </cell>
          <cell r="EN733">
            <v>1559</v>
          </cell>
          <cell r="EO733">
            <v>218</v>
          </cell>
          <cell r="EP733">
            <v>1341</v>
          </cell>
        </row>
        <row r="734">
          <cell r="E734">
            <v>70620</v>
          </cell>
          <cell r="F734">
            <v>0</v>
          </cell>
          <cell r="G734">
            <v>2931</v>
          </cell>
          <cell r="O734">
            <v>0</v>
          </cell>
          <cell r="P734">
            <v>0</v>
          </cell>
          <cell r="Q734">
            <v>0</v>
          </cell>
          <cell r="X734">
            <v>346.00000000005821</v>
          </cell>
          <cell r="Y734">
            <v>115.59999999999491</v>
          </cell>
          <cell r="Z734">
            <v>312.00000000008004</v>
          </cell>
          <cell r="AB734">
            <v>773.60000000013315</v>
          </cell>
          <cell r="AF734">
            <v>744.00000000008731</v>
          </cell>
          <cell r="AH734">
            <v>1311.9999999998254</v>
          </cell>
          <cell r="AM734">
            <v>2519.9999999999272</v>
          </cell>
          <cell r="AW734">
            <v>565.19999999989523</v>
          </cell>
          <cell r="CD734">
            <v>1325.9999999999673</v>
          </cell>
          <cell r="DA734">
            <v>1606.0000000000064</v>
          </cell>
          <cell r="DC734">
            <v>1272.0000000000437</v>
          </cell>
          <cell r="DE734">
            <v>1944.0000000000873</v>
          </cell>
          <cell r="DX734">
            <v>616.00000000000591</v>
          </cell>
          <cell r="EE734">
            <v>4752</v>
          </cell>
          <cell r="EN734">
            <v>0</v>
          </cell>
          <cell r="EO734">
            <v>0</v>
          </cell>
          <cell r="EP734">
            <v>0</v>
          </cell>
        </row>
        <row r="735">
          <cell r="E735">
            <v>70190</v>
          </cell>
          <cell r="F735">
            <v>40792</v>
          </cell>
          <cell r="G735">
            <v>11163</v>
          </cell>
          <cell r="O735">
            <v>0</v>
          </cell>
          <cell r="P735">
            <v>0</v>
          </cell>
          <cell r="Q735">
            <v>0</v>
          </cell>
          <cell r="X735">
            <v>920.40000000000873</v>
          </cell>
          <cell r="Y735">
            <v>26.399999999975989</v>
          </cell>
          <cell r="Z735">
            <v>14.399999999986903</v>
          </cell>
          <cell r="AB735">
            <v>961.19999999997162</v>
          </cell>
          <cell r="AF735">
            <v>900</v>
          </cell>
          <cell r="AH735">
            <v>1208.0000000001746</v>
          </cell>
          <cell r="AM735">
            <v>2568.0000000001746</v>
          </cell>
          <cell r="AW735">
            <v>655.80000000001746</v>
          </cell>
          <cell r="CD735">
            <v>1915.2000000000044</v>
          </cell>
          <cell r="DA735">
            <v>1757.9999999999588</v>
          </cell>
          <cell r="DC735">
            <v>1752.0000000000437</v>
          </cell>
          <cell r="DE735">
            <v>1404.0000000000873</v>
          </cell>
          <cell r="DX735">
            <v>512.00000000000728</v>
          </cell>
          <cell r="EE735">
            <v>5346</v>
          </cell>
          <cell r="EN735">
            <v>0</v>
          </cell>
          <cell r="EO735">
            <v>0</v>
          </cell>
          <cell r="EP735">
            <v>0</v>
          </cell>
        </row>
        <row r="736">
          <cell r="E736">
            <v>100838</v>
          </cell>
          <cell r="F736">
            <v>0</v>
          </cell>
          <cell r="G736">
            <v>10280</v>
          </cell>
          <cell r="O736">
            <v>0</v>
          </cell>
          <cell r="P736">
            <v>0</v>
          </cell>
          <cell r="Q736">
            <v>0</v>
          </cell>
          <cell r="X736">
            <v>832.39999999990687</v>
          </cell>
          <cell r="Y736">
            <v>182.00000000004366</v>
          </cell>
          <cell r="Z736">
            <v>345.19999999993161</v>
          </cell>
          <cell r="AB736">
            <v>1359.5999999998821</v>
          </cell>
          <cell r="AF736">
            <v>1031.9999999998254</v>
          </cell>
          <cell r="AH736">
            <v>1263.9999999999418</v>
          </cell>
          <cell r="AM736">
            <v>2795.9999999997672</v>
          </cell>
          <cell r="AW736">
            <v>705</v>
          </cell>
          <cell r="CD736">
            <v>1954.7999999999956</v>
          </cell>
          <cell r="DA736">
            <v>1515.8000000000281</v>
          </cell>
          <cell r="DC736">
            <v>1823.999999999869</v>
          </cell>
          <cell r="DE736">
            <v>2363.9999999996508</v>
          </cell>
          <cell r="DX736">
            <v>1635.9999999999877</v>
          </cell>
          <cell r="EE736">
            <v>4930.2000000000007</v>
          </cell>
          <cell r="EN736">
            <v>4399</v>
          </cell>
          <cell r="EO736">
            <v>692</v>
          </cell>
          <cell r="EP736">
            <v>3707</v>
          </cell>
        </row>
        <row r="737">
          <cell r="E737">
            <v>71550</v>
          </cell>
          <cell r="F737">
            <v>45688</v>
          </cell>
          <cell r="G737">
            <v>11985</v>
          </cell>
          <cell r="O737">
            <v>72359.999999999665</v>
          </cell>
          <cell r="P737">
            <v>118500</v>
          </cell>
          <cell r="Q737">
            <v>37919.999999999956</v>
          </cell>
          <cell r="X737">
            <v>1354.0000000000873</v>
          </cell>
          <cell r="Y737">
            <v>328.39999999998327</v>
          </cell>
          <cell r="Z737">
            <v>173.60000000000582</v>
          </cell>
          <cell r="AB737">
            <v>1856.0000000000764</v>
          </cell>
          <cell r="AF737">
            <v>900</v>
          </cell>
          <cell r="AH737">
            <v>1191.9999999998254</v>
          </cell>
          <cell r="AM737">
            <v>2587.9999999998108</v>
          </cell>
          <cell r="AW737">
            <v>669.60000000020955</v>
          </cell>
          <cell r="CD737">
            <v>1900.2000000000044</v>
          </cell>
          <cell r="DA737">
            <v>1378.4000000000399</v>
          </cell>
          <cell r="DC737">
            <v>1764.0000000000873</v>
          </cell>
          <cell r="DE737">
            <v>1572.0000000002619</v>
          </cell>
          <cell r="DX737">
            <v>700.00000000000455</v>
          </cell>
          <cell r="EE737">
            <v>5167.7999999999993</v>
          </cell>
          <cell r="EN737">
            <v>1602</v>
          </cell>
          <cell r="EO737">
            <v>212</v>
          </cell>
          <cell r="EP737">
            <v>1390</v>
          </cell>
        </row>
        <row r="738">
          <cell r="E738">
            <v>57259</v>
          </cell>
          <cell r="F738">
            <v>0</v>
          </cell>
          <cell r="G738">
            <v>13552</v>
          </cell>
          <cell r="O738">
            <v>0</v>
          </cell>
          <cell r="P738">
            <v>0</v>
          </cell>
          <cell r="Q738">
            <v>0</v>
          </cell>
          <cell r="X738">
            <v>564.80000000003201</v>
          </cell>
          <cell r="Y738">
            <v>192.80000000000655</v>
          </cell>
          <cell r="Z738">
            <v>278.80000000008295</v>
          </cell>
          <cell r="AB738">
            <v>1036.4000000001215</v>
          </cell>
          <cell r="AF738">
            <v>804.00000000008731</v>
          </cell>
          <cell r="AH738">
            <v>1056.0000000000582</v>
          </cell>
          <cell r="AM738">
            <v>2364.0000000001601</v>
          </cell>
          <cell r="AW738">
            <v>639.59999999977299</v>
          </cell>
          <cell r="CD738">
            <v>1945.2000000000589</v>
          </cell>
          <cell r="DA738">
            <v>1345.9999999999582</v>
          </cell>
          <cell r="DC738">
            <v>1763.999999999869</v>
          </cell>
          <cell r="DE738">
            <v>2087.9999999997381</v>
          </cell>
          <cell r="DX738">
            <v>768.00000000000637</v>
          </cell>
          <cell r="EE738">
            <v>4321.5999999999995</v>
          </cell>
          <cell r="EN738">
            <v>943</v>
          </cell>
          <cell r="EO738">
            <v>80</v>
          </cell>
          <cell r="EP738">
            <v>863</v>
          </cell>
        </row>
        <row r="739">
          <cell r="E739">
            <v>37853</v>
          </cell>
          <cell r="F739">
            <v>42834</v>
          </cell>
          <cell r="G739">
            <v>6892</v>
          </cell>
          <cell r="O739">
            <v>0</v>
          </cell>
          <cell r="P739">
            <v>0</v>
          </cell>
          <cell r="Q739">
            <v>0</v>
          </cell>
          <cell r="X739">
            <v>1545.1999999998952</v>
          </cell>
          <cell r="Y739">
            <v>132.79999999998836</v>
          </cell>
          <cell r="Z739">
            <v>180.79999999990832</v>
          </cell>
          <cell r="AB739">
            <v>1858.7999999997919</v>
          </cell>
          <cell r="AF739">
            <v>864.00000000008731</v>
          </cell>
          <cell r="AH739">
            <v>1312.0000000001164</v>
          </cell>
          <cell r="AM739">
            <v>2620.0000000002183</v>
          </cell>
          <cell r="AW739">
            <v>746.4000000001397</v>
          </cell>
          <cell r="CD739">
            <v>1952.9999999998472</v>
          </cell>
          <cell r="DA739">
            <v>1940.8000000000577</v>
          </cell>
          <cell r="DC739">
            <v>1848.0000000001746</v>
          </cell>
          <cell r="DE739">
            <v>2496.0000000003492</v>
          </cell>
          <cell r="DX739">
            <v>400</v>
          </cell>
          <cell r="EE739">
            <v>5209.6000000000004</v>
          </cell>
          <cell r="EN739">
            <v>1234</v>
          </cell>
          <cell r="EO739">
            <v>239</v>
          </cell>
          <cell r="EP739">
            <v>995</v>
          </cell>
        </row>
        <row r="740">
          <cell r="E740">
            <v>70303</v>
          </cell>
          <cell r="F740">
            <v>23288</v>
          </cell>
          <cell r="G740">
            <v>6653</v>
          </cell>
          <cell r="O740">
            <v>0</v>
          </cell>
          <cell r="P740">
            <v>0</v>
          </cell>
          <cell r="Q740">
            <v>0</v>
          </cell>
          <cell r="X740">
            <v>466.4000000001397</v>
          </cell>
          <cell r="Y740">
            <v>673.19999999999709</v>
          </cell>
          <cell r="Z740">
            <v>332.80000000002474</v>
          </cell>
          <cell r="AB740">
            <v>1472.4000000001615</v>
          </cell>
          <cell r="AF740">
            <v>695.99999999991269</v>
          </cell>
          <cell r="AH740">
            <v>1136.0000000000582</v>
          </cell>
          <cell r="AM740">
            <v>2231.9999999999709</v>
          </cell>
          <cell r="AW740">
            <v>561.60000000003492</v>
          </cell>
          <cell r="CD740">
            <v>1418.4000000000196</v>
          </cell>
          <cell r="DA740">
            <v>1105.9999999999866</v>
          </cell>
          <cell r="DC740">
            <v>1367.9999999999563</v>
          </cell>
          <cell r="DE740">
            <v>1211.9999999998254</v>
          </cell>
          <cell r="DX740">
            <v>1167.9999999999973</v>
          </cell>
          <cell r="EE740">
            <v>4499.2</v>
          </cell>
          <cell r="EN740">
            <v>1192</v>
          </cell>
          <cell r="EO740">
            <v>322</v>
          </cell>
          <cell r="EP740">
            <v>870</v>
          </cell>
        </row>
        <row r="741">
          <cell r="E741">
            <v>70351</v>
          </cell>
          <cell r="F741">
            <v>20768</v>
          </cell>
          <cell r="G741">
            <v>10429</v>
          </cell>
          <cell r="O741">
            <v>0</v>
          </cell>
          <cell r="P741">
            <v>0</v>
          </cell>
          <cell r="Q741">
            <v>0</v>
          </cell>
          <cell r="X741">
            <v>578.39999999996508</v>
          </cell>
          <cell r="Y741">
            <v>50.400000000008731</v>
          </cell>
          <cell r="Z741">
            <v>13.19999999996071</v>
          </cell>
          <cell r="AB741">
            <v>641.99999999993452</v>
          </cell>
          <cell r="AF741">
            <v>911.99999999982538</v>
          </cell>
          <cell r="AH741">
            <v>1255.9999999997672</v>
          </cell>
          <cell r="AM741">
            <v>2647.9999999995925</v>
          </cell>
          <cell r="AW741">
            <v>630</v>
          </cell>
          <cell r="CD741">
            <v>2013.600000000024</v>
          </cell>
          <cell r="DA741">
            <v>1670.3999999999351</v>
          </cell>
          <cell r="DC741">
            <v>1763.999999999869</v>
          </cell>
          <cell r="DE741">
            <v>1764.0000000000873</v>
          </cell>
          <cell r="DX741">
            <v>1079.9999999999955</v>
          </cell>
          <cell r="EE741">
            <v>5150.3999999999996</v>
          </cell>
          <cell r="EN741">
            <v>0</v>
          </cell>
          <cell r="EO741">
            <v>0</v>
          </cell>
          <cell r="EP741">
            <v>0</v>
          </cell>
        </row>
        <row r="742">
          <cell r="E742">
            <v>69143</v>
          </cell>
          <cell r="F742">
            <v>62800</v>
          </cell>
          <cell r="G742">
            <v>10028</v>
          </cell>
          <cell r="O742">
            <v>0</v>
          </cell>
          <cell r="P742">
            <v>0</v>
          </cell>
          <cell r="Q742">
            <v>0</v>
          </cell>
          <cell r="X742">
            <v>423.5999999998603</v>
          </cell>
          <cell r="Y742">
            <v>418.79999999997381</v>
          </cell>
          <cell r="Z742">
            <v>751.20000000002619</v>
          </cell>
          <cell r="AB742">
            <v>1593.5999999998603</v>
          </cell>
          <cell r="AF742">
            <v>900</v>
          </cell>
          <cell r="AH742">
            <v>1376.0000000000582</v>
          </cell>
          <cell r="AM742">
            <v>2764.0000000000146</v>
          </cell>
          <cell r="AW742">
            <v>616.19999999980791</v>
          </cell>
          <cell r="CD742">
            <v>1762.200000000048</v>
          </cell>
          <cell r="DA742">
            <v>1282.199999999993</v>
          </cell>
          <cell r="DC742">
            <v>1668.0000000001746</v>
          </cell>
          <cell r="DE742">
            <v>1907.9999999997381</v>
          </cell>
          <cell r="DX742">
            <v>55.999999999989996</v>
          </cell>
          <cell r="EE742">
            <v>4676.8</v>
          </cell>
          <cell r="EN742">
            <v>0</v>
          </cell>
          <cell r="EO742">
            <v>0</v>
          </cell>
          <cell r="EP742">
            <v>0</v>
          </cell>
        </row>
        <row r="743">
          <cell r="E743">
            <v>16981</v>
          </cell>
          <cell r="F743">
            <v>0</v>
          </cell>
          <cell r="G743">
            <v>11898</v>
          </cell>
          <cell r="O743">
            <v>0</v>
          </cell>
          <cell r="P743">
            <v>0</v>
          </cell>
          <cell r="Q743">
            <v>0</v>
          </cell>
          <cell r="X743">
            <v>1352.0000000000437</v>
          </cell>
          <cell r="Y743">
            <v>344.40000000002328</v>
          </cell>
          <cell r="Z743">
            <v>637.2000000000844</v>
          </cell>
          <cell r="AB743">
            <v>2333.6000000001513</v>
          </cell>
          <cell r="AF743">
            <v>552.00000000026193</v>
          </cell>
          <cell r="AH743">
            <v>1183.9999999999418</v>
          </cell>
          <cell r="AM743">
            <v>2184.0000000002328</v>
          </cell>
          <cell r="AW743">
            <v>570.60000000012224</v>
          </cell>
          <cell r="CD743">
            <v>1558.8000000000284</v>
          </cell>
          <cell r="DA743">
            <v>701.59999999998286</v>
          </cell>
          <cell r="DC743">
            <v>1607.9999999999563</v>
          </cell>
          <cell r="DE743">
            <v>1164.0000000000873</v>
          </cell>
          <cell r="DX743">
            <v>48.000000000004093</v>
          </cell>
          <cell r="EE743">
            <v>4144</v>
          </cell>
          <cell r="EN743">
            <v>2782</v>
          </cell>
          <cell r="EO743">
            <v>606</v>
          </cell>
          <cell r="EP743">
            <v>2176</v>
          </cell>
        </row>
        <row r="744">
          <cell r="E744">
            <v>11953</v>
          </cell>
          <cell r="F744">
            <v>0</v>
          </cell>
          <cell r="G744">
            <v>15141</v>
          </cell>
          <cell r="O744">
            <v>0</v>
          </cell>
          <cell r="P744">
            <v>0</v>
          </cell>
          <cell r="Q744">
            <v>0</v>
          </cell>
          <cell r="X744">
            <v>584.40000000002328</v>
          </cell>
          <cell r="Y744">
            <v>132.00000000000728</v>
          </cell>
          <cell r="Z744">
            <v>209.99999999989086</v>
          </cell>
          <cell r="AB744">
            <v>926.39999999992142</v>
          </cell>
          <cell r="AF744">
            <v>467.99999999973807</v>
          </cell>
          <cell r="AH744">
            <v>1008.0000000001746</v>
          </cell>
          <cell r="AM744">
            <v>1935.9999999999127</v>
          </cell>
          <cell r="AW744">
            <v>678.5999999998603</v>
          </cell>
          <cell r="CD744">
            <v>1860.5999999998494</v>
          </cell>
          <cell r="DA744">
            <v>1221.0000000000982</v>
          </cell>
          <cell r="DC744">
            <v>1703.999999999869</v>
          </cell>
          <cell r="DE744">
            <v>1728.0000000001746</v>
          </cell>
          <cell r="DX744">
            <v>380</v>
          </cell>
          <cell r="EE744">
            <v>4736</v>
          </cell>
          <cell r="EN744">
            <v>1167</v>
          </cell>
          <cell r="EO744">
            <v>114</v>
          </cell>
          <cell r="EP744">
            <v>1053</v>
          </cell>
        </row>
        <row r="745">
          <cell r="E745">
            <v>55257</v>
          </cell>
          <cell r="F745">
            <v>50292</v>
          </cell>
          <cell r="G745">
            <v>5145</v>
          </cell>
          <cell r="O745">
            <v>0</v>
          </cell>
          <cell r="P745">
            <v>0</v>
          </cell>
          <cell r="Q745">
            <v>0</v>
          </cell>
          <cell r="X745">
            <v>1698.0000000000291</v>
          </cell>
          <cell r="Y745">
            <v>428.80000000002838</v>
          </cell>
          <cell r="Z745">
            <v>162.00000000004366</v>
          </cell>
          <cell r="AB745">
            <v>2288.8000000001011</v>
          </cell>
          <cell r="AF745">
            <v>708.00000000017462</v>
          </cell>
          <cell r="AH745">
            <v>1136.0000000000582</v>
          </cell>
          <cell r="AM745">
            <v>2304.0000000002328</v>
          </cell>
          <cell r="AW745">
            <v>647.40000000005239</v>
          </cell>
          <cell r="CD745">
            <v>2009.4000000000415</v>
          </cell>
          <cell r="DA745">
            <v>1665.9999999999627</v>
          </cell>
          <cell r="DC745">
            <v>1764.0000000000873</v>
          </cell>
          <cell r="DE745">
            <v>1380</v>
          </cell>
          <cell r="DX745">
            <v>703.99999999999864</v>
          </cell>
          <cell r="EE745">
            <v>5387.2</v>
          </cell>
          <cell r="EN745">
            <v>1218</v>
          </cell>
          <cell r="EO745">
            <v>282</v>
          </cell>
          <cell r="EP745">
            <v>936</v>
          </cell>
        </row>
        <row r="746">
          <cell r="E746">
            <v>83494</v>
          </cell>
          <cell r="F746">
            <v>0</v>
          </cell>
          <cell r="G746">
            <v>10225</v>
          </cell>
          <cell r="O746">
            <v>63150.000000000546</v>
          </cell>
          <cell r="P746">
            <v>107219.99999999935</v>
          </cell>
          <cell r="Q746">
            <v>34139.999999999985</v>
          </cell>
          <cell r="X746">
            <v>660.40000000015425</v>
          </cell>
          <cell r="Y746">
            <v>730.7999999999447</v>
          </cell>
          <cell r="Z746">
            <v>750.40000000000873</v>
          </cell>
          <cell r="AB746">
            <v>2141.6000000001077</v>
          </cell>
          <cell r="AF746">
            <v>1008.0000000001746</v>
          </cell>
          <cell r="AH746">
            <v>1287.9999999998836</v>
          </cell>
          <cell r="AM746">
            <v>2792.0000000000437</v>
          </cell>
          <cell r="AW746">
            <v>665.99999999991269</v>
          </cell>
          <cell r="CD746">
            <v>1953.0000000000109</v>
          </cell>
          <cell r="DA746">
            <v>1644.1999999999659</v>
          </cell>
          <cell r="DC746">
            <v>1764.0000000000873</v>
          </cell>
          <cell r="DE746">
            <v>2604.0000000000873</v>
          </cell>
          <cell r="DX746">
            <v>72.000000000002728</v>
          </cell>
          <cell r="EE746">
            <v>5624</v>
          </cell>
          <cell r="EN746">
            <v>953</v>
          </cell>
          <cell r="EO746">
            <v>275</v>
          </cell>
          <cell r="EP746">
            <v>678</v>
          </cell>
        </row>
        <row r="747">
          <cell r="E747">
            <v>74901</v>
          </cell>
          <cell r="F747">
            <v>32712</v>
          </cell>
          <cell r="G747">
            <v>11873</v>
          </cell>
          <cell r="O747">
            <v>0</v>
          </cell>
          <cell r="P747">
            <v>0</v>
          </cell>
          <cell r="Q747">
            <v>0</v>
          </cell>
          <cell r="X747">
            <v>1529.5999999999913</v>
          </cell>
          <cell r="Y747">
            <v>52.000000000043656</v>
          </cell>
          <cell r="Z747">
            <v>1098.8000000000102</v>
          </cell>
          <cell r="AB747">
            <v>2680.4000000000451</v>
          </cell>
          <cell r="AF747">
            <v>900</v>
          </cell>
          <cell r="AH747">
            <v>1200</v>
          </cell>
          <cell r="AM747">
            <v>2588.0000000000291</v>
          </cell>
          <cell r="AW747">
            <v>610.19999999989523</v>
          </cell>
          <cell r="CD747">
            <v>2012.4000000000524</v>
          </cell>
          <cell r="DA747">
            <v>1716.6000000000581</v>
          </cell>
          <cell r="DC747">
            <v>1680</v>
          </cell>
          <cell r="DE747">
            <v>2243.9999999996508</v>
          </cell>
          <cell r="DX747">
            <v>68.000000000010914</v>
          </cell>
          <cell r="EE747">
            <v>4972.8</v>
          </cell>
          <cell r="EN747">
            <v>795</v>
          </cell>
          <cell r="EO747">
            <v>403</v>
          </cell>
          <cell r="EP747">
            <v>392</v>
          </cell>
        </row>
        <row r="748">
          <cell r="E748">
            <v>86745</v>
          </cell>
          <cell r="F748">
            <v>24050</v>
          </cell>
          <cell r="G748">
            <v>14219</v>
          </cell>
          <cell r="O748">
            <v>0</v>
          </cell>
          <cell r="P748">
            <v>0</v>
          </cell>
          <cell r="Q748">
            <v>0</v>
          </cell>
          <cell r="X748">
            <v>1239.9999999998545</v>
          </cell>
          <cell r="Y748">
            <v>421.60000000001673</v>
          </cell>
          <cell r="Z748">
            <v>843.59999999989668</v>
          </cell>
          <cell r="AB748">
            <v>2505.1999999997679</v>
          </cell>
          <cell r="AF748">
            <v>887.99999999973807</v>
          </cell>
          <cell r="AH748">
            <v>1200</v>
          </cell>
          <cell r="AM748">
            <v>2555.9999999996944</v>
          </cell>
          <cell r="AW748">
            <v>652.8000000002794</v>
          </cell>
          <cell r="CD748">
            <v>2020.8000000000175</v>
          </cell>
          <cell r="DA748">
            <v>1804.7999999999308</v>
          </cell>
          <cell r="DC748">
            <v>1787.9999999999563</v>
          </cell>
          <cell r="DE748">
            <v>2568.0000000001746</v>
          </cell>
          <cell r="DX748">
            <v>691.99999999999818</v>
          </cell>
          <cell r="EE748">
            <v>6097.6</v>
          </cell>
          <cell r="EN748">
            <v>0</v>
          </cell>
          <cell r="EO748">
            <v>0</v>
          </cell>
          <cell r="EP748">
            <v>0</v>
          </cell>
        </row>
        <row r="749">
          <cell r="E749">
            <v>89531</v>
          </cell>
          <cell r="F749">
            <v>28873</v>
          </cell>
          <cell r="G749">
            <v>10446</v>
          </cell>
          <cell r="O749">
            <v>0</v>
          </cell>
          <cell r="P749">
            <v>0</v>
          </cell>
          <cell r="Q749">
            <v>0</v>
          </cell>
          <cell r="X749">
            <v>1293.2000000001426</v>
          </cell>
          <cell r="Y749">
            <v>450.79999999996289</v>
          </cell>
          <cell r="Z749">
            <v>884.80000000003201</v>
          </cell>
          <cell r="AB749">
            <v>2628.8000000001375</v>
          </cell>
          <cell r="AF749">
            <v>1055.9999999999127</v>
          </cell>
          <cell r="AH749">
            <v>1200</v>
          </cell>
          <cell r="AM749">
            <v>2727.9999999999563</v>
          </cell>
          <cell r="AW749">
            <v>611.99999999982538</v>
          </cell>
          <cell r="CD749">
            <v>1998.6000000000786</v>
          </cell>
          <cell r="DA749">
            <v>1461.7999999999934</v>
          </cell>
          <cell r="DC749">
            <v>1823.999999999869</v>
          </cell>
          <cell r="DE749">
            <v>1571.9999999998254</v>
          </cell>
          <cell r="DX749">
            <v>72.000000000002728</v>
          </cell>
          <cell r="EE749">
            <v>6334.4</v>
          </cell>
          <cell r="EN749">
            <v>0</v>
          </cell>
          <cell r="EO749">
            <v>0</v>
          </cell>
          <cell r="EP749">
            <v>0</v>
          </cell>
        </row>
        <row r="750">
          <cell r="E750">
            <v>75039</v>
          </cell>
          <cell r="F750">
            <v>12407</v>
          </cell>
          <cell r="G750">
            <v>8654</v>
          </cell>
          <cell r="O750">
            <v>0</v>
          </cell>
          <cell r="P750">
            <v>0</v>
          </cell>
          <cell r="Q750">
            <v>0</v>
          </cell>
          <cell r="X750">
            <v>1491.9999999998981</v>
          </cell>
          <cell r="Y750">
            <v>508.79999999997381</v>
          </cell>
          <cell r="Z750">
            <v>355.20000000000437</v>
          </cell>
          <cell r="AB750">
            <v>2355.9999999998763</v>
          </cell>
          <cell r="AF750">
            <v>840</v>
          </cell>
          <cell r="AH750">
            <v>1216.0000000000582</v>
          </cell>
          <cell r="AM750">
            <v>2500</v>
          </cell>
          <cell r="AW750">
            <v>645</v>
          </cell>
          <cell r="CD750">
            <v>1704.5999999999367</v>
          </cell>
          <cell r="DA750">
            <v>1182.4000000000317</v>
          </cell>
          <cell r="DC750">
            <v>1716.000000000131</v>
          </cell>
          <cell r="DE750">
            <v>1296.0000000003492</v>
          </cell>
          <cell r="DX750">
            <v>67.999999999992724</v>
          </cell>
          <cell r="EE750">
            <v>5328</v>
          </cell>
          <cell r="EN750">
            <v>3910</v>
          </cell>
          <cell r="EO750">
            <v>1098</v>
          </cell>
          <cell r="EP750">
            <v>2812</v>
          </cell>
        </row>
        <row r="751">
          <cell r="E751">
            <v>11821</v>
          </cell>
          <cell r="F751">
            <v>95002</v>
          </cell>
          <cell r="G751">
            <v>17113</v>
          </cell>
          <cell r="O751">
            <v>0</v>
          </cell>
          <cell r="P751">
            <v>0</v>
          </cell>
          <cell r="Q751">
            <v>0</v>
          </cell>
          <cell r="X751">
            <v>1498.0000000000291</v>
          </cell>
          <cell r="Y751">
            <v>342.4000000000342</v>
          </cell>
          <cell r="Z751">
            <v>176.40000000006694</v>
          </cell>
          <cell r="AB751">
            <v>2016.8000000001302</v>
          </cell>
          <cell r="AF751">
            <v>420</v>
          </cell>
          <cell r="AH751">
            <v>1047.9999999998836</v>
          </cell>
          <cell r="AM751">
            <v>1851.9999999998981</v>
          </cell>
          <cell r="AW751">
            <v>691.20000000024447</v>
          </cell>
          <cell r="CD751">
            <v>1631.9999999999891</v>
          </cell>
          <cell r="DA751">
            <v>1528.4000000000317</v>
          </cell>
          <cell r="DC751">
            <v>1512.0000000000437</v>
          </cell>
          <cell r="DE751">
            <v>2207.9999999997381</v>
          </cell>
          <cell r="DX751">
            <v>484.00000000001</v>
          </cell>
          <cell r="EE751">
            <v>5683.2</v>
          </cell>
          <cell r="EN751">
            <v>1093</v>
          </cell>
          <cell r="EO751">
            <v>212</v>
          </cell>
          <cell r="EP751">
            <v>881</v>
          </cell>
        </row>
        <row r="752">
          <cell r="E752">
            <v>88680</v>
          </cell>
          <cell r="F752">
            <v>0</v>
          </cell>
          <cell r="G752">
            <v>3809</v>
          </cell>
          <cell r="O752">
            <v>0</v>
          </cell>
          <cell r="P752">
            <v>0</v>
          </cell>
          <cell r="Q752">
            <v>0</v>
          </cell>
          <cell r="X752">
            <v>447.59999999980209</v>
          </cell>
          <cell r="Y752">
            <v>175.99999999998545</v>
          </cell>
          <cell r="Z752">
            <v>226.79999999989377</v>
          </cell>
          <cell r="AB752">
            <v>850.39999999968131</v>
          </cell>
          <cell r="AF752">
            <v>780</v>
          </cell>
          <cell r="AH752">
            <v>1040</v>
          </cell>
          <cell r="AM752">
            <v>2272.0000000000437</v>
          </cell>
          <cell r="AW752">
            <v>621.60000000003492</v>
          </cell>
          <cell r="CD752">
            <v>1873.1999999999607</v>
          </cell>
          <cell r="DA752">
            <v>2135.9999999999995</v>
          </cell>
          <cell r="DC752">
            <v>1691.9999999998254</v>
          </cell>
          <cell r="DE752">
            <v>2424.0000000000873</v>
          </cell>
          <cell r="DX752">
            <v>1115.9999999999854</v>
          </cell>
          <cell r="EE752">
            <v>5150.3999999999996</v>
          </cell>
          <cell r="EN752">
            <v>967</v>
          </cell>
          <cell r="EO752">
            <v>60</v>
          </cell>
          <cell r="EP752">
            <v>907</v>
          </cell>
        </row>
        <row r="753">
          <cell r="E753">
            <v>87582</v>
          </cell>
          <cell r="F753">
            <v>55944</v>
          </cell>
          <cell r="G753">
            <v>14278</v>
          </cell>
          <cell r="O753">
            <v>0</v>
          </cell>
          <cell r="P753">
            <v>0</v>
          </cell>
          <cell r="Q753">
            <v>0</v>
          </cell>
          <cell r="X753">
            <v>884.40000000009604</v>
          </cell>
          <cell r="Y753">
            <v>534.40000000002328</v>
          </cell>
          <cell r="Z753">
            <v>824.80000000006839</v>
          </cell>
          <cell r="AB753">
            <v>2243.6000000001877</v>
          </cell>
          <cell r="AF753">
            <v>960</v>
          </cell>
          <cell r="AH753">
            <v>1232.0000000001164</v>
          </cell>
          <cell r="AM753">
            <v>2652.0000000001164</v>
          </cell>
          <cell r="AW753">
            <v>646.19999999980791</v>
          </cell>
          <cell r="CD753">
            <v>2006.3999999999214</v>
          </cell>
          <cell r="DA753">
            <v>1611.5999999999381</v>
          </cell>
          <cell r="DC753">
            <v>1728.0000000001746</v>
          </cell>
          <cell r="DE753">
            <v>2460</v>
          </cell>
          <cell r="DX753">
            <v>64.000000000000909</v>
          </cell>
          <cell r="EE753">
            <v>5268.8</v>
          </cell>
          <cell r="EN753">
            <v>985</v>
          </cell>
          <cell r="EO753">
            <v>280</v>
          </cell>
          <cell r="EP753">
            <v>705</v>
          </cell>
        </row>
        <row r="754">
          <cell r="E754">
            <v>80272</v>
          </cell>
          <cell r="F754">
            <v>0</v>
          </cell>
          <cell r="G754">
            <v>5488</v>
          </cell>
          <cell r="O754">
            <v>0</v>
          </cell>
          <cell r="P754">
            <v>0</v>
          </cell>
          <cell r="Q754">
            <v>0</v>
          </cell>
          <cell r="X754">
            <v>695.2000000001135</v>
          </cell>
          <cell r="Y754">
            <v>123.99999999997817</v>
          </cell>
          <cell r="Z754">
            <v>346.80000000000291</v>
          </cell>
          <cell r="AB754">
            <v>1166.0000000000946</v>
          </cell>
          <cell r="AF754">
            <v>804.00000000008731</v>
          </cell>
          <cell r="AH754">
            <v>1176.0000000000582</v>
          </cell>
          <cell r="AM754">
            <v>2444.0000000000873</v>
          </cell>
          <cell r="AW754">
            <v>617.40000000005239</v>
          </cell>
          <cell r="CD754">
            <v>1908.6000000001877</v>
          </cell>
          <cell r="DA754">
            <v>1446.600000000001</v>
          </cell>
          <cell r="DC754">
            <v>1680</v>
          </cell>
          <cell r="DE754">
            <v>2424.0000000000873</v>
          </cell>
          <cell r="DX754">
            <v>1180.0000000000023</v>
          </cell>
          <cell r="EE754">
            <v>4321.5999999999995</v>
          </cell>
          <cell r="EN754">
            <v>959</v>
          </cell>
          <cell r="EO754">
            <v>133</v>
          </cell>
          <cell r="EP754">
            <v>826</v>
          </cell>
        </row>
        <row r="755">
          <cell r="E755">
            <v>75160</v>
          </cell>
          <cell r="F755">
            <v>41568</v>
          </cell>
          <cell r="G755">
            <v>11589</v>
          </cell>
          <cell r="O755">
            <v>0</v>
          </cell>
          <cell r="P755">
            <v>0</v>
          </cell>
          <cell r="Q755">
            <v>0</v>
          </cell>
          <cell r="X755">
            <v>913.20000000006985</v>
          </cell>
          <cell r="Y755">
            <v>46.79999999998472</v>
          </cell>
          <cell r="Z755">
            <v>55.200000000004366</v>
          </cell>
          <cell r="AB755">
            <v>1015.2000000000589</v>
          </cell>
          <cell r="AF755">
            <v>852.00000000026193</v>
          </cell>
          <cell r="AH755">
            <v>1151.9999999998254</v>
          </cell>
          <cell r="AM755">
            <v>2476.000000000131</v>
          </cell>
          <cell r="AW755">
            <v>670.19999999989523</v>
          </cell>
          <cell r="CD755">
            <v>1870.1999999998407</v>
          </cell>
          <cell r="DA755">
            <v>1894.7999999999784</v>
          </cell>
          <cell r="DC755">
            <v>1703.999999999869</v>
          </cell>
          <cell r="DE755">
            <v>2424.0000000000873</v>
          </cell>
          <cell r="DX755">
            <v>276.00000000000364</v>
          </cell>
          <cell r="EE755">
            <v>5209.6000000000004</v>
          </cell>
          <cell r="EN755">
            <v>0</v>
          </cell>
          <cell r="EO755">
            <v>0</v>
          </cell>
          <cell r="EP755">
            <v>0</v>
          </cell>
        </row>
        <row r="756">
          <cell r="E756">
            <v>63575</v>
          </cell>
          <cell r="F756">
            <v>0</v>
          </cell>
          <cell r="G756">
            <v>5413</v>
          </cell>
          <cell r="O756">
            <v>0</v>
          </cell>
          <cell r="P756">
            <v>0</v>
          </cell>
          <cell r="Q756">
            <v>0</v>
          </cell>
          <cell r="X756">
            <v>964.39999999987776</v>
          </cell>
          <cell r="Y756">
            <v>310.00000000003638</v>
          </cell>
          <cell r="Z756">
            <v>461.20000000006257</v>
          </cell>
          <cell r="AB756">
            <v>1735.5999999999767</v>
          </cell>
          <cell r="AF756">
            <v>1031.9999999998254</v>
          </cell>
          <cell r="AH756">
            <v>1208.0000000001746</v>
          </cell>
          <cell r="AM756">
            <v>2740</v>
          </cell>
          <cell r="AW756">
            <v>627.59999999994761</v>
          </cell>
          <cell r="CD756">
            <v>1902.6000000001113</v>
          </cell>
          <cell r="DA756">
            <v>1042.2000000000639</v>
          </cell>
          <cell r="DC756">
            <v>2076.000000000131</v>
          </cell>
          <cell r="DE756">
            <v>1511.9999999998254</v>
          </cell>
          <cell r="DX756">
            <v>67.999999999992724</v>
          </cell>
          <cell r="EE756">
            <v>3552</v>
          </cell>
          <cell r="EN756">
            <v>0</v>
          </cell>
          <cell r="EO756">
            <v>0</v>
          </cell>
          <cell r="EP756">
            <v>0</v>
          </cell>
        </row>
        <row r="757">
          <cell r="E757">
            <v>25167</v>
          </cell>
          <cell r="F757">
            <v>31272</v>
          </cell>
          <cell r="G757">
            <v>16371</v>
          </cell>
          <cell r="O757">
            <v>75149.999999999869</v>
          </cell>
          <cell r="P757">
            <v>117840.0000000006</v>
          </cell>
          <cell r="Q757">
            <v>38580.000000000044</v>
          </cell>
          <cell r="X757">
            <v>1027.2000000000116</v>
          </cell>
          <cell r="Y757">
            <v>473.19999999996071</v>
          </cell>
          <cell r="Z757">
            <v>292.39999999990687</v>
          </cell>
          <cell r="AB757">
            <v>1792.7999999998792</v>
          </cell>
          <cell r="AF757">
            <v>635.99999999991269</v>
          </cell>
          <cell r="AH757">
            <v>1023.9999999999418</v>
          </cell>
          <cell r="AM757">
            <v>2151.9999999998254</v>
          </cell>
          <cell r="AW757">
            <v>605.99999999991269</v>
          </cell>
          <cell r="CD757">
            <v>1633.7999999999192</v>
          </cell>
          <cell r="DA757">
            <v>891.199999999993</v>
          </cell>
          <cell r="DC757">
            <v>2231.9999999998254</v>
          </cell>
          <cell r="DE757">
            <v>1500</v>
          </cell>
          <cell r="DX757">
            <v>56.000000000015007</v>
          </cell>
          <cell r="EE757">
            <v>4380.8</v>
          </cell>
          <cell r="EN757">
            <v>2363</v>
          </cell>
          <cell r="EO757">
            <v>431</v>
          </cell>
          <cell r="EP757">
            <v>1932</v>
          </cell>
        </row>
        <row r="758">
          <cell r="E758">
            <v>8942</v>
          </cell>
          <cell r="F758">
            <v>46800</v>
          </cell>
          <cell r="G758">
            <v>8700</v>
          </cell>
          <cell r="O758">
            <v>0</v>
          </cell>
          <cell r="P758">
            <v>0</v>
          </cell>
          <cell r="Q758">
            <v>0</v>
          </cell>
          <cell r="X758">
            <v>1136.7999999999302</v>
          </cell>
          <cell r="Y758">
            <v>509.59999999999127</v>
          </cell>
          <cell r="Z758">
            <v>440.40000000000873</v>
          </cell>
          <cell r="AB758">
            <v>2086.7999999999302</v>
          </cell>
          <cell r="AF758">
            <v>432.00000000026193</v>
          </cell>
          <cell r="AH758">
            <v>896.00000000005821</v>
          </cell>
          <cell r="AM758">
            <v>1820.0000000003638</v>
          </cell>
          <cell r="AW758">
            <v>595.80000000001746</v>
          </cell>
          <cell r="CD758">
            <v>2006.399999999976</v>
          </cell>
          <cell r="DA758">
            <v>1375.5999999999697</v>
          </cell>
          <cell r="DC758">
            <v>1668.0000000001746</v>
          </cell>
          <cell r="DE758">
            <v>1824.0000000000873</v>
          </cell>
          <cell r="DX758">
            <v>47.999999999997272</v>
          </cell>
          <cell r="EE758">
            <v>4499.2</v>
          </cell>
          <cell r="EN758">
            <v>925</v>
          </cell>
          <cell r="EO758">
            <v>217</v>
          </cell>
          <cell r="EP758">
            <v>708</v>
          </cell>
        </row>
        <row r="759">
          <cell r="E759">
            <v>36914</v>
          </cell>
          <cell r="F759">
            <v>11174</v>
          </cell>
          <cell r="G759">
            <v>12786</v>
          </cell>
          <cell r="O759">
            <v>0</v>
          </cell>
          <cell r="P759">
            <v>0</v>
          </cell>
          <cell r="Q759">
            <v>0</v>
          </cell>
          <cell r="X759">
            <v>1064.0000000000146</v>
          </cell>
          <cell r="Y759">
            <v>443.20000000005166</v>
          </cell>
          <cell r="Z759">
            <v>582.39999999997963</v>
          </cell>
          <cell r="AB759">
            <v>2089.6000000000458</v>
          </cell>
          <cell r="AF759">
            <v>767.99999999973807</v>
          </cell>
          <cell r="AH759">
            <v>1191.9999999998254</v>
          </cell>
          <cell r="AM759">
            <v>2435.9999999995489</v>
          </cell>
          <cell r="AW759">
            <v>648.60000000029686</v>
          </cell>
          <cell r="CD759">
            <v>1831.8000000000939</v>
          </cell>
          <cell r="DA759">
            <v>1652.2000000000403</v>
          </cell>
          <cell r="DC759">
            <v>1787.9999999999563</v>
          </cell>
          <cell r="DE759">
            <v>2424.0000000000873</v>
          </cell>
          <cell r="DX759">
            <v>63.99999999998272</v>
          </cell>
          <cell r="EE759">
            <v>5446.4</v>
          </cell>
          <cell r="EN759">
            <v>1030</v>
          </cell>
          <cell r="EO759">
            <v>301</v>
          </cell>
          <cell r="EP759">
            <v>729</v>
          </cell>
        </row>
        <row r="760">
          <cell r="E760">
            <v>52417</v>
          </cell>
          <cell r="F760">
            <v>44129</v>
          </cell>
          <cell r="G760">
            <v>11834</v>
          </cell>
          <cell r="O760">
            <v>0</v>
          </cell>
          <cell r="P760">
            <v>0</v>
          </cell>
          <cell r="Q760">
            <v>0</v>
          </cell>
          <cell r="X760">
            <v>1238.4000000000378</v>
          </cell>
          <cell r="Y760">
            <v>509.59999999997308</v>
          </cell>
          <cell r="Z760">
            <v>838.00000000006548</v>
          </cell>
          <cell r="AB760">
            <v>2586.0000000000764</v>
          </cell>
          <cell r="AF760">
            <v>792.00000000026193</v>
          </cell>
          <cell r="AH760">
            <v>1176.0000000000582</v>
          </cell>
          <cell r="AM760">
            <v>2416.0000000002765</v>
          </cell>
          <cell r="AW760">
            <v>623.39999999996508</v>
          </cell>
          <cell r="CD760">
            <v>1668.0000000000109</v>
          </cell>
          <cell r="DA760">
            <v>1538.7999999999793</v>
          </cell>
          <cell r="DC760">
            <v>1632.0000000000437</v>
          </cell>
          <cell r="DE760">
            <v>1523.9999999996508</v>
          </cell>
          <cell r="DX760">
            <v>516.00000000001501</v>
          </cell>
          <cell r="EE760">
            <v>5446.4</v>
          </cell>
          <cell r="EN760">
            <v>996</v>
          </cell>
          <cell r="EO760">
            <v>287</v>
          </cell>
          <cell r="EP760">
            <v>709</v>
          </cell>
        </row>
        <row r="761">
          <cell r="E761">
            <v>68500</v>
          </cell>
          <cell r="F761">
            <v>42208</v>
          </cell>
          <cell r="G761">
            <v>6460</v>
          </cell>
          <cell r="O761">
            <v>0</v>
          </cell>
          <cell r="P761">
            <v>0</v>
          </cell>
          <cell r="Q761">
            <v>0</v>
          </cell>
          <cell r="X761">
            <v>1435.5999999999767</v>
          </cell>
          <cell r="Y761">
            <v>133.99999999997817</v>
          </cell>
          <cell r="Z761">
            <v>183.59999999996944</v>
          </cell>
          <cell r="AB761">
            <v>1753.1999999999243</v>
          </cell>
          <cell r="AF761">
            <v>827.99999999973807</v>
          </cell>
          <cell r="AH761">
            <v>1063.9999999999418</v>
          </cell>
          <cell r="AM761">
            <v>2375.9999999996944</v>
          </cell>
          <cell r="AW761">
            <v>595.19999999989523</v>
          </cell>
          <cell r="CD761">
            <v>1826.399999999976</v>
          </cell>
          <cell r="DA761">
            <v>1909.1999999999641</v>
          </cell>
          <cell r="DC761">
            <v>1740</v>
          </cell>
          <cell r="DE761">
            <v>1800</v>
          </cell>
          <cell r="DX761">
            <v>715.99999999999227</v>
          </cell>
          <cell r="EE761">
            <v>4617.5999999999995</v>
          </cell>
          <cell r="EN761">
            <v>1249</v>
          </cell>
          <cell r="EO761">
            <v>208</v>
          </cell>
          <cell r="EP761">
            <v>1041</v>
          </cell>
        </row>
        <row r="762">
          <cell r="E762">
            <v>99138</v>
          </cell>
          <cell r="F762">
            <v>0</v>
          </cell>
          <cell r="G762">
            <v>13060</v>
          </cell>
          <cell r="O762">
            <v>0</v>
          </cell>
          <cell r="P762">
            <v>0</v>
          </cell>
          <cell r="Q762">
            <v>0</v>
          </cell>
          <cell r="X762">
            <v>46.799999999930151</v>
          </cell>
          <cell r="Y762">
            <v>6.0000000000218279</v>
          </cell>
          <cell r="Z762">
            <v>28.799999999973807</v>
          </cell>
          <cell r="AB762">
            <v>81.599999999925785</v>
          </cell>
          <cell r="AF762">
            <v>984.00000000008731</v>
          </cell>
          <cell r="AH762">
            <v>1208.0000000001746</v>
          </cell>
          <cell r="AM762">
            <v>2688.0000000002474</v>
          </cell>
          <cell r="AW762">
            <v>594.00000000008731</v>
          </cell>
          <cell r="CD762">
            <v>2134.7999999999956</v>
          </cell>
          <cell r="DA762">
            <v>1765.2000000000589</v>
          </cell>
          <cell r="DC762">
            <v>1787.9999999999563</v>
          </cell>
          <cell r="DE762">
            <v>2664.0000000000873</v>
          </cell>
          <cell r="DX762">
            <v>992.00000000000728</v>
          </cell>
          <cell r="EE762">
            <v>4380.8</v>
          </cell>
          <cell r="EN762">
            <v>0</v>
          </cell>
          <cell r="EO762">
            <v>0</v>
          </cell>
          <cell r="EP762">
            <v>0</v>
          </cell>
        </row>
        <row r="763">
          <cell r="E763">
            <v>81915</v>
          </cell>
          <cell r="F763">
            <v>0</v>
          </cell>
          <cell r="G763">
            <v>14462</v>
          </cell>
          <cell r="O763">
            <v>0</v>
          </cell>
          <cell r="P763">
            <v>0</v>
          </cell>
          <cell r="Q763">
            <v>0</v>
          </cell>
          <cell r="X763">
            <v>438.00000000017462</v>
          </cell>
          <cell r="Y763">
            <v>124.79999999999563</v>
          </cell>
          <cell r="Z763">
            <v>13.200000000069849</v>
          </cell>
          <cell r="AB763">
            <v>576.00000000024011</v>
          </cell>
          <cell r="AF763">
            <v>1211.9999999998254</v>
          </cell>
          <cell r="AH763">
            <v>1575.9999999997672</v>
          </cell>
          <cell r="AM763">
            <v>3423.9999999996508</v>
          </cell>
          <cell r="AW763">
            <v>787.1999999997206</v>
          </cell>
          <cell r="CD763">
            <v>2446.8000000000939</v>
          </cell>
          <cell r="DA763">
            <v>1983.8000000000102</v>
          </cell>
          <cell r="DC763">
            <v>2255.9999999999127</v>
          </cell>
          <cell r="DE763">
            <v>3360</v>
          </cell>
          <cell r="DX763">
            <v>84.000000000005457</v>
          </cell>
          <cell r="EE763">
            <v>4380.8</v>
          </cell>
          <cell r="EN763">
            <v>0</v>
          </cell>
          <cell r="EO763">
            <v>0</v>
          </cell>
          <cell r="EP763">
            <v>0</v>
          </cell>
        </row>
        <row r="764">
          <cell r="E764">
            <v>74284</v>
          </cell>
          <cell r="F764">
            <v>37760</v>
          </cell>
          <cell r="G764">
            <v>13158</v>
          </cell>
          <cell r="O764">
            <v>0</v>
          </cell>
          <cell r="P764">
            <v>0</v>
          </cell>
          <cell r="Q764">
            <v>0</v>
          </cell>
          <cell r="X764">
            <v>1399.5999999999913</v>
          </cell>
          <cell r="Y764">
            <v>577.20000000002983</v>
          </cell>
          <cell r="Z764">
            <v>536.80000000000291</v>
          </cell>
          <cell r="AB764">
            <v>2513.600000000024</v>
          </cell>
          <cell r="AF764">
            <v>672.00000000026193</v>
          </cell>
          <cell r="AH764">
            <v>752.00000000011642</v>
          </cell>
          <cell r="AM764">
            <v>1740.0000000003638</v>
          </cell>
          <cell r="AW764">
            <v>396.60000000003492</v>
          </cell>
          <cell r="CD764">
            <v>1361.3999999999214</v>
          </cell>
          <cell r="DA764">
            <v>1102.2799999999736</v>
          </cell>
          <cell r="DC764">
            <v>1164.0000000000873</v>
          </cell>
          <cell r="DE764">
            <v>1692.0000000002619</v>
          </cell>
          <cell r="DX764">
            <v>43.999999999987267</v>
          </cell>
          <cell r="EE764">
            <v>4972.8</v>
          </cell>
          <cell r="EN764">
            <v>2433</v>
          </cell>
          <cell r="EO764">
            <v>263</v>
          </cell>
          <cell r="EP764">
            <v>2170</v>
          </cell>
        </row>
        <row r="765">
          <cell r="E765">
            <v>72979</v>
          </cell>
          <cell r="F765">
            <v>9096</v>
          </cell>
          <cell r="G765">
            <v>11182</v>
          </cell>
          <cell r="O765">
            <v>0</v>
          </cell>
          <cell r="P765">
            <v>0</v>
          </cell>
          <cell r="Q765">
            <v>0</v>
          </cell>
          <cell r="X765">
            <v>502.79999999984284</v>
          </cell>
          <cell r="Y765">
            <v>407.99999999999272</v>
          </cell>
          <cell r="Z765">
            <v>195.59999999997672</v>
          </cell>
          <cell r="AB765">
            <v>1106.3999999998123</v>
          </cell>
          <cell r="AF765">
            <v>960</v>
          </cell>
          <cell r="AH765">
            <v>1160</v>
          </cell>
          <cell r="AM765">
            <v>2587.9999999999563</v>
          </cell>
          <cell r="AW765">
            <v>640.20000000033178</v>
          </cell>
          <cell r="CD765">
            <v>1876.1999999998625</v>
          </cell>
          <cell r="DA765">
            <v>2075.5199999999973</v>
          </cell>
          <cell r="DC765">
            <v>1703.999999999869</v>
          </cell>
          <cell r="DE765">
            <v>2520</v>
          </cell>
          <cell r="DX765">
            <v>67.999999999992724</v>
          </cell>
          <cell r="EE765">
            <v>4736</v>
          </cell>
          <cell r="EN765">
            <v>1027</v>
          </cell>
          <cell r="EO765">
            <v>115</v>
          </cell>
          <cell r="EP765">
            <v>912</v>
          </cell>
        </row>
        <row r="766">
          <cell r="E766">
            <v>69130</v>
          </cell>
          <cell r="F766">
            <v>60466</v>
          </cell>
          <cell r="G766">
            <v>8603</v>
          </cell>
          <cell r="O766">
            <v>0</v>
          </cell>
          <cell r="P766">
            <v>0</v>
          </cell>
          <cell r="Q766">
            <v>0</v>
          </cell>
          <cell r="X766">
            <v>1520.0000000001455</v>
          </cell>
          <cell r="Y766">
            <v>612.39999999996144</v>
          </cell>
          <cell r="Z766">
            <v>461.9999999999709</v>
          </cell>
          <cell r="AB766">
            <v>2594.4000000000779</v>
          </cell>
          <cell r="AF766">
            <v>827.99999999973807</v>
          </cell>
          <cell r="AH766">
            <v>1127.9999999998836</v>
          </cell>
          <cell r="AM766">
            <v>2427.9999999996653</v>
          </cell>
          <cell r="AW766">
            <v>630.59999999968568</v>
          </cell>
          <cell r="CD766">
            <v>1776.6000000001441</v>
          </cell>
          <cell r="DA766">
            <v>1549.8000000000336</v>
          </cell>
          <cell r="DC766">
            <v>492.00000000004366</v>
          </cell>
          <cell r="DE766">
            <v>2483.9999999996508</v>
          </cell>
          <cell r="DX766">
            <v>1248.0000000000109</v>
          </cell>
          <cell r="EE766">
            <v>4262.4000000000005</v>
          </cell>
          <cell r="EN766">
            <v>1213</v>
          </cell>
          <cell r="EO766">
            <v>275</v>
          </cell>
          <cell r="EP766">
            <v>938</v>
          </cell>
        </row>
        <row r="767">
          <cell r="E767">
            <v>61953</v>
          </cell>
          <cell r="F767">
            <v>0</v>
          </cell>
          <cell r="G767">
            <v>11493</v>
          </cell>
          <cell r="O767">
            <v>59970.000000000029</v>
          </cell>
          <cell r="P767">
            <v>96929.99999999984</v>
          </cell>
          <cell r="Q767">
            <v>33239.999999999782</v>
          </cell>
          <cell r="X767">
            <v>929.19999999983702</v>
          </cell>
          <cell r="Y767">
            <v>320.80000000003565</v>
          </cell>
          <cell r="Z767">
            <v>389.59999999999127</v>
          </cell>
          <cell r="AB767">
            <v>1639.5999999998639</v>
          </cell>
          <cell r="AF767">
            <v>888.00000000017462</v>
          </cell>
          <cell r="AH767">
            <v>1144.0000000002328</v>
          </cell>
          <cell r="AM767">
            <v>2504.0000000003783</v>
          </cell>
          <cell r="AW767">
            <v>591.60000000003492</v>
          </cell>
          <cell r="CD767">
            <v>1912.799999999952</v>
          </cell>
          <cell r="DA767">
            <v>1249.9999999999297</v>
          </cell>
          <cell r="DC767">
            <v>1680</v>
          </cell>
          <cell r="DE767">
            <v>2376.0000000003492</v>
          </cell>
          <cell r="DX767">
            <v>1104.0000000000077</v>
          </cell>
          <cell r="EE767">
            <v>4736</v>
          </cell>
          <cell r="EN767">
            <v>0</v>
          </cell>
          <cell r="EO767">
            <v>0</v>
          </cell>
          <cell r="EP767">
            <v>0</v>
          </cell>
        </row>
        <row r="768">
          <cell r="E768">
            <v>12765</v>
          </cell>
          <cell r="F768">
            <v>28681</v>
          </cell>
          <cell r="G768">
            <v>304</v>
          </cell>
          <cell r="O768">
            <v>0</v>
          </cell>
          <cell r="P768">
            <v>0</v>
          </cell>
          <cell r="Q768">
            <v>0</v>
          </cell>
          <cell r="X768">
            <v>1023.5999999999331</v>
          </cell>
          <cell r="Y768">
            <v>451.60000000003492</v>
          </cell>
          <cell r="Z768">
            <v>935.20000000004075</v>
          </cell>
          <cell r="AB768">
            <v>2410.4000000000087</v>
          </cell>
          <cell r="AF768">
            <v>251.99999999982538</v>
          </cell>
          <cell r="AH768">
            <v>431.99999999982538</v>
          </cell>
          <cell r="AM768">
            <v>1195.9999999996944</v>
          </cell>
          <cell r="AW768">
            <v>575.40000000022701</v>
          </cell>
          <cell r="CD768">
            <v>2013.0000000000655</v>
          </cell>
          <cell r="DA768">
            <v>1382.600000000049</v>
          </cell>
          <cell r="DC768">
            <v>1572.0000000000437</v>
          </cell>
          <cell r="DE768">
            <v>1595.9999999999127</v>
          </cell>
          <cell r="DX768">
            <v>67.999999999992724</v>
          </cell>
          <cell r="EE768">
            <v>4512.2</v>
          </cell>
          <cell r="EN768">
            <v>0</v>
          </cell>
          <cell r="EO768">
            <v>0</v>
          </cell>
          <cell r="EP768">
            <v>0</v>
          </cell>
        </row>
        <row r="769">
          <cell r="E769">
            <v>66134</v>
          </cell>
          <cell r="F769">
            <v>59778</v>
          </cell>
          <cell r="G769">
            <v>15868</v>
          </cell>
          <cell r="O769">
            <v>0</v>
          </cell>
          <cell r="P769">
            <v>0</v>
          </cell>
          <cell r="Q769">
            <v>0</v>
          </cell>
          <cell r="X769">
            <v>1442.0000000003347</v>
          </cell>
          <cell r="Y769">
            <v>445.59999999995853</v>
          </cell>
          <cell r="Z769">
            <v>795.59999999997672</v>
          </cell>
          <cell r="AB769">
            <v>2683.2000000002699</v>
          </cell>
          <cell r="AF769">
            <v>984.00000000008731</v>
          </cell>
          <cell r="AH769">
            <v>1072.0000000001164</v>
          </cell>
          <cell r="AM769">
            <v>2584.0000000001601</v>
          </cell>
          <cell r="AW769">
            <v>589.80000000010477</v>
          </cell>
          <cell r="CD769">
            <v>2185.7999999999083</v>
          </cell>
          <cell r="DA769">
            <v>1785.0000000000161</v>
          </cell>
          <cell r="DC769">
            <v>1920</v>
          </cell>
          <cell r="DE769">
            <v>2411.9999999998254</v>
          </cell>
          <cell r="DX769">
            <v>55.999999999989996</v>
          </cell>
          <cell r="EE769">
            <v>4981</v>
          </cell>
          <cell r="EN769">
            <v>0</v>
          </cell>
          <cell r="EO769">
            <v>0</v>
          </cell>
          <cell r="EP769">
            <v>0</v>
          </cell>
        </row>
        <row r="770">
          <cell r="E770">
            <v>65269</v>
          </cell>
          <cell r="F770">
            <v>60476</v>
          </cell>
          <cell r="G770">
            <v>9372</v>
          </cell>
          <cell r="O770">
            <v>0</v>
          </cell>
          <cell r="P770">
            <v>0</v>
          </cell>
          <cell r="Q770">
            <v>0</v>
          </cell>
          <cell r="X770">
            <v>1127.1999999999389</v>
          </cell>
          <cell r="Y770">
            <v>368.40000000003783</v>
          </cell>
          <cell r="Z770">
            <v>1343.1999999999971</v>
          </cell>
          <cell r="AB770">
            <v>2838.7999999999738</v>
          </cell>
          <cell r="AF770">
            <v>1032.0000000002619</v>
          </cell>
          <cell r="AH770">
            <v>1143.9999999999418</v>
          </cell>
          <cell r="AM770">
            <v>2680.0000000002183</v>
          </cell>
          <cell r="AW770">
            <v>574.19999999998254</v>
          </cell>
          <cell r="CD770">
            <v>2035.2000000000589</v>
          </cell>
          <cell r="DA770">
            <v>1301.1999999999166</v>
          </cell>
          <cell r="DC770">
            <v>1895.9999999999127</v>
          </cell>
          <cell r="DE770">
            <v>2615.9999999999127</v>
          </cell>
          <cell r="DX770">
            <v>60</v>
          </cell>
          <cell r="EE770">
            <v>4922.4000000000005</v>
          </cell>
          <cell r="EN770">
            <v>6846</v>
          </cell>
          <cell r="EO770">
            <v>1411</v>
          </cell>
          <cell r="EP770">
            <v>5435</v>
          </cell>
        </row>
        <row r="771">
          <cell r="E771">
            <v>65374</v>
          </cell>
          <cell r="F771">
            <v>0</v>
          </cell>
          <cell r="G771">
            <v>7258</v>
          </cell>
          <cell r="O771">
            <v>0</v>
          </cell>
          <cell r="P771">
            <v>0</v>
          </cell>
          <cell r="Q771">
            <v>0</v>
          </cell>
          <cell r="X771">
            <v>513.59999999978754</v>
          </cell>
          <cell r="Y771">
            <v>111.19999999998981</v>
          </cell>
          <cell r="Z771">
            <v>195.99999999994907</v>
          </cell>
          <cell r="AB771">
            <v>820.79999999972642</v>
          </cell>
          <cell r="AF771">
            <v>1115.9999999999127</v>
          </cell>
          <cell r="AH771">
            <v>1167.9999999998836</v>
          </cell>
          <cell r="AM771">
            <v>3203.9999999997963</v>
          </cell>
          <cell r="AW771">
            <v>581.39999999970314</v>
          </cell>
          <cell r="CD771">
            <v>2165.9999999999127</v>
          </cell>
          <cell r="DA771">
            <v>1232.8000000001159</v>
          </cell>
          <cell r="DC771">
            <v>1908.0000000001746</v>
          </cell>
          <cell r="DE771">
            <v>2700</v>
          </cell>
          <cell r="DX771">
            <v>56.000000000015007</v>
          </cell>
          <cell r="EE771">
            <v>3867.6</v>
          </cell>
          <cell r="EN771">
            <v>714</v>
          </cell>
          <cell r="EO771">
            <v>8</v>
          </cell>
          <cell r="EP771">
            <v>706</v>
          </cell>
        </row>
        <row r="772">
          <cell r="E772">
            <v>59887</v>
          </cell>
          <cell r="F772">
            <v>83416</v>
          </cell>
          <cell r="G772">
            <v>8290</v>
          </cell>
          <cell r="O772">
            <v>0</v>
          </cell>
          <cell r="P772">
            <v>0</v>
          </cell>
          <cell r="Q772">
            <v>0</v>
          </cell>
          <cell r="X772">
            <v>1453.6000000001513</v>
          </cell>
          <cell r="Y772">
            <v>550.39999999995416</v>
          </cell>
          <cell r="Z772">
            <v>757.60000000002037</v>
          </cell>
          <cell r="AB772">
            <v>2761.6000000001259</v>
          </cell>
          <cell r="AF772">
            <v>1284.0000000000873</v>
          </cell>
          <cell r="AH772">
            <v>1168.0000000001746</v>
          </cell>
          <cell r="AM772">
            <v>2584.0000000002328</v>
          </cell>
          <cell r="AW772">
            <v>622.8000000002794</v>
          </cell>
          <cell r="CD772">
            <v>2215.2000000001135</v>
          </cell>
          <cell r="DA772">
            <v>2045.7999999999754</v>
          </cell>
          <cell r="DC772">
            <v>1823.999999999869</v>
          </cell>
          <cell r="DE772">
            <v>2652.0000000002619</v>
          </cell>
          <cell r="DX772">
            <v>163.99999999998499</v>
          </cell>
          <cell r="EE772">
            <v>4512.2</v>
          </cell>
          <cell r="EN772">
            <v>1500</v>
          </cell>
          <cell r="EO772">
            <v>338</v>
          </cell>
          <cell r="EP772">
            <v>1162</v>
          </cell>
        </row>
        <row r="773">
          <cell r="E773">
            <v>84702</v>
          </cell>
          <cell r="F773">
            <v>63560</v>
          </cell>
          <cell r="G773">
            <v>12813</v>
          </cell>
          <cell r="O773">
            <v>0</v>
          </cell>
          <cell r="P773">
            <v>0</v>
          </cell>
          <cell r="Q773">
            <v>0</v>
          </cell>
          <cell r="X773">
            <v>1457.6000000000931</v>
          </cell>
          <cell r="Y773">
            <v>690</v>
          </cell>
          <cell r="Z773">
            <v>439.20000000009168</v>
          </cell>
          <cell r="AB773">
            <v>2586.8000000001848</v>
          </cell>
          <cell r="AF773">
            <v>1283.9999999996508</v>
          </cell>
          <cell r="AH773">
            <v>1160</v>
          </cell>
          <cell r="AM773">
            <v>2959.999999999709</v>
          </cell>
          <cell r="AW773">
            <v>590.99999999991269</v>
          </cell>
          <cell r="CD773">
            <v>2200.1999999999498</v>
          </cell>
          <cell r="DA773">
            <v>1082.5999999999267</v>
          </cell>
          <cell r="DC773">
            <v>1824.0000000000873</v>
          </cell>
          <cell r="DE773">
            <v>2495.9999999999127</v>
          </cell>
          <cell r="DX773">
            <v>912.000000000005</v>
          </cell>
          <cell r="EE773">
            <v>4395</v>
          </cell>
          <cell r="EN773">
            <v>0</v>
          </cell>
          <cell r="EO773">
            <v>0</v>
          </cell>
          <cell r="EP773">
            <v>0</v>
          </cell>
        </row>
        <row r="774">
          <cell r="E774">
            <v>2557</v>
          </cell>
          <cell r="F774">
            <v>97304</v>
          </cell>
          <cell r="G774">
            <v>9002</v>
          </cell>
          <cell r="O774">
            <v>0</v>
          </cell>
          <cell r="P774">
            <v>0</v>
          </cell>
          <cell r="Q774">
            <v>0</v>
          </cell>
          <cell r="X774">
            <v>1275.599999999904</v>
          </cell>
          <cell r="Y774">
            <v>618.40000000001965</v>
          </cell>
          <cell r="Z774">
            <v>868.79999999997381</v>
          </cell>
          <cell r="AB774">
            <v>2762.7999999998974</v>
          </cell>
          <cell r="AF774">
            <v>612.00000000026193</v>
          </cell>
          <cell r="AH774">
            <v>1240</v>
          </cell>
          <cell r="AM774">
            <v>2376.0000000002037</v>
          </cell>
          <cell r="AW774">
            <v>583.20000000006985</v>
          </cell>
          <cell r="CD774">
            <v>2181.0000000000218</v>
          </cell>
          <cell r="DA774">
            <v>903.00000000002115</v>
          </cell>
          <cell r="DC774">
            <v>1872.0000000000437</v>
          </cell>
          <cell r="DE774">
            <v>1728.0000000001746</v>
          </cell>
          <cell r="DX774">
            <v>68.000000000010914</v>
          </cell>
          <cell r="EE774">
            <v>4102</v>
          </cell>
          <cell r="EN774">
            <v>0</v>
          </cell>
          <cell r="EO774">
            <v>0</v>
          </cell>
          <cell r="EP774">
            <v>0</v>
          </cell>
        </row>
        <row r="775">
          <cell r="E775">
            <v>63698</v>
          </cell>
          <cell r="F775">
            <v>0</v>
          </cell>
          <cell r="G775">
            <v>13372</v>
          </cell>
          <cell r="O775">
            <v>0</v>
          </cell>
          <cell r="P775">
            <v>0</v>
          </cell>
          <cell r="Q775">
            <v>0</v>
          </cell>
          <cell r="X775">
            <v>919.59999999984575</v>
          </cell>
          <cell r="Y775">
            <v>153.19999999999709</v>
          </cell>
          <cell r="Z775">
            <v>300.79999999998108</v>
          </cell>
          <cell r="AB775">
            <v>1373.5999999998239</v>
          </cell>
          <cell r="AF775">
            <v>804.00000000008731</v>
          </cell>
          <cell r="AH775">
            <v>1031.9999999998254</v>
          </cell>
          <cell r="AM775">
            <v>2303.9999999999418</v>
          </cell>
          <cell r="AW775">
            <v>535.80000000001746</v>
          </cell>
          <cell r="CD775">
            <v>1957.1999999999389</v>
          </cell>
          <cell r="DA775">
            <v>1275.4000000000142</v>
          </cell>
          <cell r="DC775">
            <v>1667.9999999999563</v>
          </cell>
          <cell r="DE775">
            <v>1680</v>
          </cell>
          <cell r="DX775">
            <v>79.999999999995453</v>
          </cell>
          <cell r="EE775">
            <v>4102</v>
          </cell>
          <cell r="EN775">
            <v>0</v>
          </cell>
          <cell r="EO775">
            <v>0</v>
          </cell>
          <cell r="EP775">
            <v>0</v>
          </cell>
        </row>
        <row r="776">
          <cell r="E776">
            <v>7279</v>
          </cell>
          <cell r="F776">
            <v>86263</v>
          </cell>
          <cell r="G776">
            <v>867</v>
          </cell>
          <cell r="O776">
            <v>0</v>
          </cell>
          <cell r="P776">
            <v>0</v>
          </cell>
          <cell r="Q776">
            <v>0</v>
          </cell>
          <cell r="X776">
            <v>1669.6000000001368</v>
          </cell>
          <cell r="Y776">
            <v>612.39999999999782</v>
          </cell>
          <cell r="Z776">
            <v>395.20000000004075</v>
          </cell>
          <cell r="AB776">
            <v>2677.2000000001754</v>
          </cell>
          <cell r="AF776">
            <v>95.999999999912689</v>
          </cell>
          <cell r="AH776">
            <v>360</v>
          </cell>
          <cell r="AM776">
            <v>967.99999999988358</v>
          </cell>
          <cell r="AW776">
            <v>579.59999999977299</v>
          </cell>
          <cell r="CD776">
            <v>2098.7999999999738</v>
          </cell>
          <cell r="DA776">
            <v>1463.0000000000477</v>
          </cell>
          <cell r="DC776">
            <v>1823.999999999869</v>
          </cell>
          <cell r="DE776">
            <v>1451.9999999998254</v>
          </cell>
          <cell r="DX776">
            <v>35.999999999994543</v>
          </cell>
          <cell r="EE776">
            <v>4336.4000000000005</v>
          </cell>
          <cell r="EN776">
            <v>0</v>
          </cell>
          <cell r="EO776">
            <v>0</v>
          </cell>
          <cell r="EP776">
            <v>0</v>
          </cell>
        </row>
        <row r="777">
          <cell r="E777">
            <v>71441</v>
          </cell>
          <cell r="F777">
            <v>32862</v>
          </cell>
          <cell r="G777">
            <v>9505</v>
          </cell>
          <cell r="O777">
            <v>78750</v>
          </cell>
          <cell r="P777">
            <v>121679.99999999984</v>
          </cell>
          <cell r="Q777">
            <v>41460.000000000153</v>
          </cell>
          <cell r="X777">
            <v>613.59999999993306</v>
          </cell>
          <cell r="Y777">
            <v>532.80000000002474</v>
          </cell>
          <cell r="Z777">
            <v>598.3999999999287</v>
          </cell>
          <cell r="AB777">
            <v>1744.7999999998865</v>
          </cell>
          <cell r="AF777">
            <v>1031.9999999998254</v>
          </cell>
          <cell r="AH777">
            <v>1104.0000000002328</v>
          </cell>
          <cell r="AM777">
            <v>2612.0000000001164</v>
          </cell>
          <cell r="AW777">
            <v>536.4000000001397</v>
          </cell>
          <cell r="CD777">
            <v>1992.6000000001113</v>
          </cell>
          <cell r="DA777">
            <v>1491.80000000002</v>
          </cell>
          <cell r="DC777">
            <v>1740</v>
          </cell>
          <cell r="DE777">
            <v>2628.0000000001746</v>
          </cell>
          <cell r="DX777">
            <v>55.999999999996817</v>
          </cell>
          <cell r="EE777">
            <v>4453.5999999999995</v>
          </cell>
          <cell r="EN777">
            <v>4770</v>
          </cell>
          <cell r="EO777">
            <v>1327</v>
          </cell>
          <cell r="EP777">
            <v>3443</v>
          </cell>
        </row>
        <row r="778">
          <cell r="E778">
            <v>83478</v>
          </cell>
          <cell r="F778">
            <v>0</v>
          </cell>
          <cell r="G778">
            <v>14904</v>
          </cell>
          <cell r="O778">
            <v>0</v>
          </cell>
          <cell r="P778">
            <v>0</v>
          </cell>
          <cell r="Q778">
            <v>0</v>
          </cell>
          <cell r="X778">
            <v>401.20000000002619</v>
          </cell>
          <cell r="Y778">
            <v>97.999999999974534</v>
          </cell>
          <cell r="Z778">
            <v>55.999999999985448</v>
          </cell>
          <cell r="AB778">
            <v>555.19999999998618</v>
          </cell>
          <cell r="AF778">
            <v>935.99999999991269</v>
          </cell>
          <cell r="AH778">
            <v>1160</v>
          </cell>
          <cell r="AM778">
            <v>2571.9999999998981</v>
          </cell>
          <cell r="AW778">
            <v>591.60000000003492</v>
          </cell>
          <cell r="CD778">
            <v>1870.8000000000175</v>
          </cell>
          <cell r="DA778">
            <v>1670.3999999999626</v>
          </cell>
          <cell r="DC778">
            <v>1716.000000000131</v>
          </cell>
          <cell r="DE778">
            <v>2543.9999999996508</v>
          </cell>
          <cell r="DX778">
            <v>260.00000000001592</v>
          </cell>
          <cell r="EE778">
            <v>3984.7999999999997</v>
          </cell>
          <cell r="EN778">
            <v>1247</v>
          </cell>
          <cell r="EO778">
            <v>7</v>
          </cell>
          <cell r="EP778">
            <v>1240</v>
          </cell>
        </row>
        <row r="779">
          <cell r="E779">
            <v>25315</v>
          </cell>
          <cell r="F779">
            <v>25392</v>
          </cell>
          <cell r="G779">
            <v>6543</v>
          </cell>
          <cell r="O779">
            <v>0</v>
          </cell>
          <cell r="P779">
            <v>0</v>
          </cell>
          <cell r="Q779">
            <v>0</v>
          </cell>
          <cell r="X779">
            <v>1204.3999999999505</v>
          </cell>
          <cell r="Y779">
            <v>161.20000000002619</v>
          </cell>
          <cell r="Z779">
            <v>258.40000000011059</v>
          </cell>
          <cell r="AB779">
            <v>1624.0000000000873</v>
          </cell>
          <cell r="AF779">
            <v>660</v>
          </cell>
          <cell r="AH779">
            <v>1183.9999999999418</v>
          </cell>
          <cell r="AM779">
            <v>2307.9999999999563</v>
          </cell>
          <cell r="AW779">
            <v>619.19999999998254</v>
          </cell>
          <cell r="CD779">
            <v>1739.3999999999323</v>
          </cell>
          <cell r="DA779">
            <v>1569.4000000000094</v>
          </cell>
          <cell r="DC779">
            <v>1655.9999999999127</v>
          </cell>
          <cell r="DE779">
            <v>2400</v>
          </cell>
          <cell r="DX779">
            <v>1047.9999999999927</v>
          </cell>
          <cell r="EE779">
            <v>4863.8</v>
          </cell>
          <cell r="EN779">
            <v>1091</v>
          </cell>
          <cell r="EO779">
            <v>200</v>
          </cell>
          <cell r="EP779">
            <v>891</v>
          </cell>
        </row>
        <row r="780">
          <cell r="E780">
            <v>44678</v>
          </cell>
          <cell r="F780">
            <v>29724</v>
          </cell>
          <cell r="G780">
            <v>10219</v>
          </cell>
          <cell r="O780">
            <v>0</v>
          </cell>
          <cell r="P780">
            <v>0</v>
          </cell>
          <cell r="Q780">
            <v>0</v>
          </cell>
          <cell r="X780">
            <v>704.80000000017753</v>
          </cell>
          <cell r="Y780">
            <v>393.59999999996944</v>
          </cell>
          <cell r="Z780">
            <v>992.79999999995198</v>
          </cell>
          <cell r="AB780">
            <v>2091.200000000099</v>
          </cell>
          <cell r="AF780">
            <v>792.00000000026193</v>
          </cell>
          <cell r="AH780">
            <v>1191.9999999998254</v>
          </cell>
          <cell r="AM780">
            <v>2468.0000000000291</v>
          </cell>
          <cell r="AW780">
            <v>624.00000000008731</v>
          </cell>
          <cell r="CD780">
            <v>1999.7999999999411</v>
          </cell>
          <cell r="DA780">
            <v>1172.4000000000187</v>
          </cell>
          <cell r="DC780">
            <v>1752.0000000000437</v>
          </cell>
          <cell r="DE780">
            <v>1452.0000000002619</v>
          </cell>
          <cell r="DX780">
            <v>87.999999999981355</v>
          </cell>
          <cell r="EE780">
            <v>4629.4000000000005</v>
          </cell>
          <cell r="EN780">
            <v>667</v>
          </cell>
          <cell r="EO780">
            <v>304</v>
          </cell>
          <cell r="EP780">
            <v>363</v>
          </cell>
        </row>
        <row r="781">
          <cell r="E781">
            <v>69892</v>
          </cell>
          <cell r="F781">
            <v>84680</v>
          </cell>
          <cell r="G781">
            <v>11767</v>
          </cell>
          <cell r="O781">
            <v>0</v>
          </cell>
          <cell r="P781">
            <v>0</v>
          </cell>
          <cell r="Q781">
            <v>0</v>
          </cell>
          <cell r="X781">
            <v>649.19999999990978</v>
          </cell>
          <cell r="Y781">
            <v>540.00000000001819</v>
          </cell>
          <cell r="Z781">
            <v>1081.5999999999258</v>
          </cell>
          <cell r="AB781">
            <v>2270.7999999998538</v>
          </cell>
          <cell r="AF781">
            <v>1044.0000000000873</v>
          </cell>
          <cell r="AH781">
            <v>1160</v>
          </cell>
          <cell r="AM781">
            <v>2708.0000000001019</v>
          </cell>
          <cell r="AW781">
            <v>615</v>
          </cell>
          <cell r="CD781">
            <v>2177.4000000000524</v>
          </cell>
          <cell r="DA781">
            <v>1148.3999999999</v>
          </cell>
          <cell r="DC781">
            <v>1824.0000000000873</v>
          </cell>
          <cell r="DE781">
            <v>1271.9999999998254</v>
          </cell>
          <cell r="DX781">
            <v>888.00000000001319</v>
          </cell>
          <cell r="EE781">
            <v>4160.5999999999995</v>
          </cell>
          <cell r="EN781">
            <v>1127</v>
          </cell>
          <cell r="EO781">
            <v>272</v>
          </cell>
          <cell r="EP781">
            <v>855</v>
          </cell>
        </row>
        <row r="782">
          <cell r="E782">
            <v>80144</v>
          </cell>
          <cell r="F782">
            <v>76156</v>
          </cell>
          <cell r="G782">
            <v>6523</v>
          </cell>
          <cell r="O782">
            <v>0</v>
          </cell>
          <cell r="P782">
            <v>0</v>
          </cell>
          <cell r="Q782">
            <v>0</v>
          </cell>
          <cell r="X782">
            <v>1312.3999999999069</v>
          </cell>
          <cell r="Y782">
            <v>691.99999999998909</v>
          </cell>
          <cell r="Z782">
            <v>1156.0000000000946</v>
          </cell>
          <cell r="AB782">
            <v>3160.3999999999905</v>
          </cell>
          <cell r="AF782">
            <v>1175.9999999999127</v>
          </cell>
          <cell r="AH782">
            <v>1136.0000000000582</v>
          </cell>
          <cell r="AM782">
            <v>2807.9999999999563</v>
          </cell>
          <cell r="AW782">
            <v>611.99999999982538</v>
          </cell>
          <cell r="CD782">
            <v>2054.4000000000415</v>
          </cell>
          <cell r="DA782">
            <v>827.20000000002096</v>
          </cell>
          <cell r="DC782">
            <v>1787.9999999999563</v>
          </cell>
          <cell r="DE782">
            <v>888.00000000017462</v>
          </cell>
          <cell r="DX782">
            <v>1035.9999999999854</v>
          </cell>
          <cell r="EE782">
            <v>4160.5999999999995</v>
          </cell>
          <cell r="EN782">
            <v>1000</v>
          </cell>
          <cell r="EO782">
            <v>384</v>
          </cell>
          <cell r="EP782">
            <v>616</v>
          </cell>
        </row>
        <row r="783">
          <cell r="E783">
            <v>21861</v>
          </cell>
          <cell r="F783">
            <v>37760</v>
          </cell>
          <cell r="G783">
            <v>11141</v>
          </cell>
          <cell r="O783">
            <v>0</v>
          </cell>
          <cell r="P783">
            <v>0</v>
          </cell>
          <cell r="Q783">
            <v>0</v>
          </cell>
          <cell r="X783">
            <v>1419.6000000002095</v>
          </cell>
          <cell r="Y783">
            <v>638.00000000001091</v>
          </cell>
          <cell r="Z783">
            <v>645.19999999996799</v>
          </cell>
          <cell r="AB783">
            <v>2702.8000000001884</v>
          </cell>
          <cell r="AF783">
            <v>720</v>
          </cell>
          <cell r="AH783">
            <v>1160</v>
          </cell>
          <cell r="AM783">
            <v>2444.0000000000146</v>
          </cell>
          <cell r="AW783">
            <v>702.59999999994761</v>
          </cell>
          <cell r="CD783">
            <v>2388.5999999999694</v>
          </cell>
          <cell r="DA783">
            <v>1011.8000000000649</v>
          </cell>
          <cell r="DC783">
            <v>2003.999999999869</v>
          </cell>
          <cell r="DE783">
            <v>1464.0000000000873</v>
          </cell>
          <cell r="DX783">
            <v>540</v>
          </cell>
          <cell r="EE783">
            <v>4102</v>
          </cell>
          <cell r="EN783">
            <v>0</v>
          </cell>
          <cell r="EO783">
            <v>0</v>
          </cell>
          <cell r="EP783">
            <v>0</v>
          </cell>
        </row>
        <row r="784">
          <cell r="E784">
            <v>5934</v>
          </cell>
          <cell r="F784">
            <v>66512</v>
          </cell>
          <cell r="G784">
            <v>10985</v>
          </cell>
          <cell r="O784">
            <v>0</v>
          </cell>
          <cell r="P784">
            <v>0</v>
          </cell>
          <cell r="Q784">
            <v>0</v>
          </cell>
          <cell r="X784">
            <v>1173.1999999999971</v>
          </cell>
          <cell r="Y784">
            <v>542.39999999997963</v>
          </cell>
          <cell r="Z784">
            <v>660.39999999997235</v>
          </cell>
          <cell r="AB784">
            <v>2375.9999999999491</v>
          </cell>
          <cell r="AF784">
            <v>444.00000000008731</v>
          </cell>
          <cell r="AH784">
            <v>943.99999999994179</v>
          </cell>
          <cell r="AM784">
            <v>1792.0000000000437</v>
          </cell>
          <cell r="AW784">
            <v>463.80000000019209</v>
          </cell>
          <cell r="CD784">
            <v>1823.4000000000196</v>
          </cell>
          <cell r="DA784">
            <v>996.39999999993734</v>
          </cell>
          <cell r="DC784">
            <v>1476.000000000131</v>
          </cell>
          <cell r="DE784">
            <v>995.99999999991269</v>
          </cell>
          <cell r="DX784">
            <v>36.000000000001364</v>
          </cell>
          <cell r="EE784">
            <v>4395</v>
          </cell>
          <cell r="EN784">
            <v>0</v>
          </cell>
          <cell r="EO784">
            <v>0</v>
          </cell>
          <cell r="EP784">
            <v>0</v>
          </cell>
        </row>
        <row r="785">
          <cell r="E785">
            <v>62686</v>
          </cell>
          <cell r="F785">
            <v>0</v>
          </cell>
          <cell r="G785">
            <v>0</v>
          </cell>
          <cell r="O785">
            <v>0</v>
          </cell>
          <cell r="P785">
            <v>0</v>
          </cell>
          <cell r="Q785">
            <v>0</v>
          </cell>
          <cell r="X785">
            <v>460.39999999979045</v>
          </cell>
          <cell r="Y785">
            <v>167.60000000002037</v>
          </cell>
          <cell r="Z785">
            <v>213.60000000000582</v>
          </cell>
          <cell r="AB785">
            <v>841.59999999981665</v>
          </cell>
          <cell r="AF785">
            <v>1055.9999999999127</v>
          </cell>
          <cell r="AH785">
            <v>1152.0000000001164</v>
          </cell>
          <cell r="AM785">
            <v>2732.0000000000437</v>
          </cell>
          <cell r="AW785">
            <v>570.59999999968568</v>
          </cell>
          <cell r="CD785">
            <v>2426.9999999999891</v>
          </cell>
          <cell r="DA785">
            <v>1564.3999999999983</v>
          </cell>
          <cell r="DC785">
            <v>1932.0000000000437</v>
          </cell>
          <cell r="DE785">
            <v>1331.9999999998254</v>
          </cell>
          <cell r="DX785">
            <v>60</v>
          </cell>
          <cell r="EE785">
            <v>3809</v>
          </cell>
          <cell r="EN785">
            <v>2667</v>
          </cell>
          <cell r="EO785">
            <v>573</v>
          </cell>
          <cell r="EP785">
            <v>2094</v>
          </cell>
        </row>
        <row r="786">
          <cell r="E786">
            <v>51369</v>
          </cell>
          <cell r="F786">
            <v>73848</v>
          </cell>
          <cell r="G786">
            <v>4947</v>
          </cell>
          <cell r="O786">
            <v>63540.000000000189</v>
          </cell>
          <cell r="P786">
            <v>99390.00000000032</v>
          </cell>
          <cell r="Q786">
            <v>33779.999999999971</v>
          </cell>
          <cell r="X786">
            <v>1268.8000000000466</v>
          </cell>
          <cell r="Y786">
            <v>509.59999999997308</v>
          </cell>
          <cell r="Z786">
            <v>1210.4000000000815</v>
          </cell>
          <cell r="AB786">
            <v>2988.8000000001011</v>
          </cell>
          <cell r="AF786">
            <v>1031.9999999998254</v>
          </cell>
          <cell r="AH786">
            <v>1167.9999999998836</v>
          </cell>
          <cell r="AM786">
            <v>2731.9999999996799</v>
          </cell>
          <cell r="AW786">
            <v>598.20000000006985</v>
          </cell>
          <cell r="CD786">
            <v>2274.0000000000327</v>
          </cell>
          <cell r="DA786">
            <v>1382.1999999999946</v>
          </cell>
          <cell r="DC786">
            <v>1883.999999999869</v>
          </cell>
          <cell r="DE786">
            <v>1355.9999999999127</v>
          </cell>
          <cell r="DX786">
            <v>1516.0000000000218</v>
          </cell>
          <cell r="EE786">
            <v>4805.2</v>
          </cell>
          <cell r="EN786">
            <v>1030</v>
          </cell>
          <cell r="EO786">
            <v>360</v>
          </cell>
          <cell r="EP786">
            <v>670</v>
          </cell>
        </row>
        <row r="787">
          <cell r="E787">
            <v>77589</v>
          </cell>
          <cell r="F787">
            <v>0</v>
          </cell>
          <cell r="G787">
            <v>9146</v>
          </cell>
          <cell r="O787">
            <v>0</v>
          </cell>
          <cell r="P787">
            <v>0</v>
          </cell>
          <cell r="Q787">
            <v>0</v>
          </cell>
          <cell r="X787">
            <v>702.80000000006112</v>
          </cell>
          <cell r="Y787">
            <v>160</v>
          </cell>
          <cell r="Z787">
            <v>175.19999999996799</v>
          </cell>
          <cell r="AB787">
            <v>1038.0000000000291</v>
          </cell>
          <cell r="AF787">
            <v>852.00000000026193</v>
          </cell>
          <cell r="AH787">
            <v>1096.0000000000582</v>
          </cell>
          <cell r="AM787">
            <v>2456.0000000003492</v>
          </cell>
          <cell r="AW787">
            <v>649.19999999998254</v>
          </cell>
          <cell r="CD787">
            <v>2201.9999999999345</v>
          </cell>
          <cell r="DA787">
            <v>1401.6000000000649</v>
          </cell>
          <cell r="DC787">
            <v>1884.0000000000873</v>
          </cell>
          <cell r="DE787">
            <v>1260</v>
          </cell>
          <cell r="DX787">
            <v>1012.0000000000027</v>
          </cell>
          <cell r="EE787">
            <v>4336.4000000000005</v>
          </cell>
          <cell r="EN787">
            <v>833</v>
          </cell>
          <cell r="EO787">
            <v>32</v>
          </cell>
          <cell r="EP787">
            <v>801</v>
          </cell>
        </row>
        <row r="788">
          <cell r="E788">
            <v>32081</v>
          </cell>
          <cell r="F788">
            <v>12617</v>
          </cell>
          <cell r="G788">
            <v>10880</v>
          </cell>
          <cell r="O788">
            <v>0</v>
          </cell>
          <cell r="P788">
            <v>0</v>
          </cell>
          <cell r="Q788">
            <v>0</v>
          </cell>
          <cell r="X788">
            <v>788.80000000004657</v>
          </cell>
          <cell r="Y788">
            <v>342.39999999999782</v>
          </cell>
          <cell r="Z788">
            <v>557.59999999991123</v>
          </cell>
          <cell r="AB788">
            <v>1688.7999999999556</v>
          </cell>
          <cell r="AF788">
            <v>875.99999999991269</v>
          </cell>
          <cell r="AH788">
            <v>1048.0000000001746</v>
          </cell>
          <cell r="AM788">
            <v>2348.0000000001019</v>
          </cell>
          <cell r="AW788">
            <v>537.00000000026193</v>
          </cell>
          <cell r="CD788">
            <v>1779.2999999999847</v>
          </cell>
          <cell r="DA788">
            <v>1421.7999999999488</v>
          </cell>
          <cell r="DC788">
            <v>1500</v>
          </cell>
          <cell r="DE788">
            <v>1080</v>
          </cell>
          <cell r="DX788">
            <v>55.999999999989996</v>
          </cell>
          <cell r="EE788">
            <v>5098.2</v>
          </cell>
          <cell r="EN788">
            <v>877</v>
          </cell>
          <cell r="EO788">
            <v>274</v>
          </cell>
          <cell r="EP788">
            <v>603</v>
          </cell>
        </row>
        <row r="789">
          <cell r="E789">
            <v>77579</v>
          </cell>
          <cell r="F789">
            <v>17289</v>
          </cell>
          <cell r="G789">
            <v>10762</v>
          </cell>
          <cell r="O789">
            <v>0</v>
          </cell>
          <cell r="P789">
            <v>0</v>
          </cell>
          <cell r="Q789">
            <v>0</v>
          </cell>
          <cell r="X789">
            <v>1090.7999999998719</v>
          </cell>
          <cell r="Y789">
            <v>310.80000000001746</v>
          </cell>
          <cell r="Z789">
            <v>790.79999999998108</v>
          </cell>
          <cell r="AB789">
            <v>2192.3999999998705</v>
          </cell>
          <cell r="AF789">
            <v>1020</v>
          </cell>
          <cell r="AH789">
            <v>1247.9999999998836</v>
          </cell>
          <cell r="AM789">
            <v>2795.9999999998399</v>
          </cell>
          <cell r="AW789">
            <v>710.99999999991269</v>
          </cell>
          <cell r="CD789">
            <v>2124.900000000107</v>
          </cell>
          <cell r="DA789">
            <v>2018.4000000000017</v>
          </cell>
          <cell r="DC789">
            <v>1895.9999999999127</v>
          </cell>
          <cell r="DE789">
            <v>1260</v>
          </cell>
          <cell r="DX789">
            <v>471.99999999998681</v>
          </cell>
          <cell r="EE789">
            <v>5156.8</v>
          </cell>
          <cell r="EN789">
            <v>997</v>
          </cell>
          <cell r="EO789">
            <v>333</v>
          </cell>
          <cell r="EP789">
            <v>664</v>
          </cell>
        </row>
        <row r="790">
          <cell r="E790">
            <v>68900</v>
          </cell>
          <cell r="F790">
            <v>11619</v>
          </cell>
          <cell r="G790">
            <v>937</v>
          </cell>
          <cell r="O790">
            <v>0</v>
          </cell>
          <cell r="P790">
            <v>0</v>
          </cell>
          <cell r="Q790">
            <v>0</v>
          </cell>
          <cell r="X790">
            <v>884.00000000001455</v>
          </cell>
          <cell r="Y790">
            <v>212.80000000000655</v>
          </cell>
          <cell r="Z790">
            <v>314.79999999999563</v>
          </cell>
          <cell r="AB790">
            <v>1411.6000000000167</v>
          </cell>
          <cell r="AF790">
            <v>935.99999999991269</v>
          </cell>
          <cell r="AH790">
            <v>1007.9999999998836</v>
          </cell>
          <cell r="AM790">
            <v>2371.9999999998254</v>
          </cell>
          <cell r="AW790">
            <v>530.99999999991269</v>
          </cell>
          <cell r="CD790">
            <v>2135.3999999999542</v>
          </cell>
          <cell r="DA790">
            <v>1395.0000000000048</v>
          </cell>
          <cell r="DC790">
            <v>1740</v>
          </cell>
          <cell r="DE790">
            <v>1212.0000000002619</v>
          </cell>
          <cell r="DX790">
            <v>47.999999999997272</v>
          </cell>
          <cell r="EE790">
            <v>3926.2000000000003</v>
          </cell>
          <cell r="EN790">
            <v>0</v>
          </cell>
          <cell r="EO790">
            <v>0</v>
          </cell>
          <cell r="EP790">
            <v>0</v>
          </cell>
        </row>
        <row r="791">
          <cell r="E791">
            <v>68850</v>
          </cell>
          <cell r="F791">
            <v>59376</v>
          </cell>
          <cell r="G791">
            <v>3882</v>
          </cell>
          <cell r="O791">
            <v>0</v>
          </cell>
          <cell r="P791">
            <v>0</v>
          </cell>
          <cell r="Q791">
            <v>0</v>
          </cell>
          <cell r="X791">
            <v>0</v>
          </cell>
          <cell r="Y791">
            <v>0</v>
          </cell>
          <cell r="Z791">
            <v>0</v>
          </cell>
          <cell r="AB791">
            <v>0</v>
          </cell>
          <cell r="AF791">
            <v>0</v>
          </cell>
          <cell r="AH791">
            <v>0</v>
          </cell>
          <cell r="AM791">
            <v>0</v>
          </cell>
          <cell r="AW791">
            <v>0</v>
          </cell>
          <cell r="CD791">
            <v>0</v>
          </cell>
          <cell r="DA791">
            <v>0</v>
          </cell>
          <cell r="DC791">
            <v>0</v>
          </cell>
          <cell r="DE791">
            <v>0</v>
          </cell>
          <cell r="DX791">
            <v>0</v>
          </cell>
          <cell r="EE791">
            <v>4688</v>
          </cell>
          <cell r="EN791">
            <v>0</v>
          </cell>
          <cell r="EO791">
            <v>0</v>
          </cell>
          <cell r="EP791">
            <v>0</v>
          </cell>
        </row>
        <row r="792">
          <cell r="E792">
            <v>78050</v>
          </cell>
          <cell r="F792">
            <v>0</v>
          </cell>
          <cell r="G792">
            <v>7105</v>
          </cell>
          <cell r="O792">
            <v>0</v>
          </cell>
          <cell r="P792">
            <v>0</v>
          </cell>
          <cell r="Q792">
            <v>0</v>
          </cell>
          <cell r="X792">
            <v>1910.8000000000175</v>
          </cell>
          <cell r="Y792">
            <v>372.39999999997963</v>
          </cell>
          <cell r="Z792">
            <v>430.00000000010914</v>
          </cell>
          <cell r="AB792">
            <v>2713.2000000001062</v>
          </cell>
          <cell r="AF792">
            <v>2435.9999999999127</v>
          </cell>
          <cell r="AH792">
            <v>2128.0000000001746</v>
          </cell>
          <cell r="AM792">
            <v>5568.0000000001019</v>
          </cell>
          <cell r="AW792">
            <v>1160.9999999999127</v>
          </cell>
          <cell r="CD792">
            <v>4480.8000000000175</v>
          </cell>
          <cell r="DA792">
            <v>2658.4000000000592</v>
          </cell>
          <cell r="DC792">
            <v>3696.000000000131</v>
          </cell>
          <cell r="DE792">
            <v>2664.0000000000873</v>
          </cell>
          <cell r="DX792">
            <v>0</v>
          </cell>
          <cell r="EE792">
            <v>3984.7999999999997</v>
          </cell>
          <cell r="EN792">
            <v>2766</v>
          </cell>
          <cell r="EO792">
            <v>376</v>
          </cell>
          <cell r="EP792">
            <v>2390</v>
          </cell>
        </row>
        <row r="793">
          <cell r="E793">
            <v>68501</v>
          </cell>
          <cell r="F793">
            <v>16914</v>
          </cell>
          <cell r="G793">
            <v>13351</v>
          </cell>
          <cell r="O793">
            <v>0</v>
          </cell>
          <cell r="P793">
            <v>0</v>
          </cell>
          <cell r="Q793">
            <v>0</v>
          </cell>
          <cell r="X793">
            <v>1052.8000000000611</v>
          </cell>
          <cell r="Y793">
            <v>384.40000000000509</v>
          </cell>
          <cell r="Z793">
            <v>749.59999999999127</v>
          </cell>
          <cell r="AB793">
            <v>2186.8000000000575</v>
          </cell>
          <cell r="AF793">
            <v>1452.0000000002619</v>
          </cell>
          <cell r="AH793">
            <v>1087.9999999998836</v>
          </cell>
          <cell r="AM793">
            <v>3064.0000000000873</v>
          </cell>
          <cell r="AW793">
            <v>612.59999999994761</v>
          </cell>
          <cell r="CD793">
            <v>2226.6000000000349</v>
          </cell>
          <cell r="DA793">
            <v>1517.5999999998935</v>
          </cell>
          <cell r="DC793">
            <v>1931.9999999998254</v>
          </cell>
          <cell r="DE793">
            <v>1295.9999999999127</v>
          </cell>
          <cell r="DX793">
            <v>180.00000000001592</v>
          </cell>
          <cell r="EE793">
            <v>4570.8</v>
          </cell>
          <cell r="EN793">
            <v>1149</v>
          </cell>
          <cell r="EO793">
            <v>361</v>
          </cell>
          <cell r="EP793">
            <v>788</v>
          </cell>
        </row>
        <row r="794">
          <cell r="E794">
            <v>103770</v>
          </cell>
          <cell r="F794">
            <v>6490</v>
          </cell>
          <cell r="G794">
            <v>3942</v>
          </cell>
          <cell r="O794">
            <v>0</v>
          </cell>
          <cell r="P794">
            <v>0</v>
          </cell>
          <cell r="Q794">
            <v>0</v>
          </cell>
          <cell r="X794">
            <v>585.59999999997672</v>
          </cell>
          <cell r="Y794">
            <v>111.60000000001673</v>
          </cell>
          <cell r="Z794">
            <v>241.19999999995343</v>
          </cell>
          <cell r="AB794">
            <v>938.39999999994689</v>
          </cell>
          <cell r="AF794">
            <v>1235.9999999999127</v>
          </cell>
          <cell r="AH794">
            <v>1152.0000000001164</v>
          </cell>
          <cell r="AM794">
            <v>2928.0000000000291</v>
          </cell>
          <cell r="AW794">
            <v>595.80000000001746</v>
          </cell>
          <cell r="CD794">
            <v>2247.599999999893</v>
          </cell>
          <cell r="DA794">
            <v>1295.4000000000701</v>
          </cell>
          <cell r="DC794">
            <v>1908.0000000001746</v>
          </cell>
          <cell r="DE794">
            <v>1355.9999999999127</v>
          </cell>
          <cell r="DX794">
            <v>1123.9999999999941</v>
          </cell>
          <cell r="EE794">
            <v>3691.7999999999997</v>
          </cell>
          <cell r="EN794">
            <v>858</v>
          </cell>
          <cell r="EO794">
            <v>24</v>
          </cell>
          <cell r="EP794">
            <v>834</v>
          </cell>
        </row>
        <row r="795">
          <cell r="E795">
            <v>37819</v>
          </cell>
          <cell r="F795">
            <v>43017</v>
          </cell>
          <cell r="G795">
            <v>9394</v>
          </cell>
          <cell r="O795">
            <v>0</v>
          </cell>
          <cell r="P795">
            <v>0</v>
          </cell>
          <cell r="Q795">
            <v>0</v>
          </cell>
          <cell r="X795">
            <v>1070.4000000000815</v>
          </cell>
          <cell r="Y795">
            <v>587.19999999999345</v>
          </cell>
          <cell r="Z795">
            <v>401.60000000003492</v>
          </cell>
          <cell r="AB795">
            <v>2059.2000000001099</v>
          </cell>
          <cell r="AF795">
            <v>1091.9999999998254</v>
          </cell>
          <cell r="AH795">
            <v>1040</v>
          </cell>
          <cell r="AM795">
            <v>2631.9999999998254</v>
          </cell>
          <cell r="AW795">
            <v>571.20000000024447</v>
          </cell>
          <cell r="CD795">
            <v>2091.5999999999804</v>
          </cell>
          <cell r="DA795">
            <v>1175.2</v>
          </cell>
          <cell r="DC795">
            <v>1823.999999999869</v>
          </cell>
          <cell r="DE795">
            <v>1271.9999999998254</v>
          </cell>
          <cell r="DX795">
            <v>827.99999999999727</v>
          </cell>
          <cell r="EE795">
            <v>4219.2</v>
          </cell>
          <cell r="EN795">
            <v>888</v>
          </cell>
          <cell r="EO795">
            <v>251</v>
          </cell>
          <cell r="EP795">
            <v>637</v>
          </cell>
        </row>
        <row r="796">
          <cell r="E796">
            <v>83822</v>
          </cell>
          <cell r="F796">
            <v>36448</v>
          </cell>
          <cell r="G796">
            <v>7222</v>
          </cell>
          <cell r="O796">
            <v>66329.999999999694</v>
          </cell>
          <cell r="P796">
            <v>112619.99999999988</v>
          </cell>
          <cell r="Q796">
            <v>36119.999999999891</v>
          </cell>
          <cell r="X796">
            <v>1580.4000000000087</v>
          </cell>
          <cell r="Y796">
            <v>232.00000000000728</v>
          </cell>
          <cell r="Z796">
            <v>304.39999999991414</v>
          </cell>
          <cell r="AB796">
            <v>2116.7999999999302</v>
          </cell>
          <cell r="AF796">
            <v>1308.0000000001746</v>
          </cell>
          <cell r="AH796">
            <v>1216.0000000000582</v>
          </cell>
          <cell r="AM796">
            <v>3084.0000000002328</v>
          </cell>
          <cell r="AW796">
            <v>644.39999999987776</v>
          </cell>
          <cell r="CD796">
            <v>2459.9999999999454</v>
          </cell>
          <cell r="DA796">
            <v>2025.0000000000286</v>
          </cell>
          <cell r="DC796">
            <v>2147.9999999999563</v>
          </cell>
          <cell r="DE796">
            <v>1488.0000000001746</v>
          </cell>
          <cell r="DX796">
            <v>1627.9999999999927</v>
          </cell>
          <cell r="EE796">
            <v>4395</v>
          </cell>
          <cell r="EN796">
            <v>1106</v>
          </cell>
          <cell r="EO796">
            <v>216</v>
          </cell>
          <cell r="EP796">
            <v>890</v>
          </cell>
        </row>
        <row r="797">
          <cell r="E797">
            <v>78227</v>
          </cell>
          <cell r="F797">
            <v>54971</v>
          </cell>
          <cell r="G797">
            <v>11341</v>
          </cell>
          <cell r="O797">
            <v>7440.0000000000546</v>
          </cell>
          <cell r="P797">
            <v>11009.999999998854</v>
          </cell>
          <cell r="Q797">
            <v>4199.9999999999318</v>
          </cell>
          <cell r="X797">
            <v>1052.7999999999884</v>
          </cell>
          <cell r="Y797">
            <v>407.19999999997526</v>
          </cell>
          <cell r="Z797">
            <v>1004.0000000000509</v>
          </cell>
          <cell r="AB797">
            <v>2464.0000000000146</v>
          </cell>
          <cell r="AF797">
            <v>1104.0000000000873</v>
          </cell>
          <cell r="AH797">
            <v>1000</v>
          </cell>
          <cell r="AM797">
            <v>2540.0000000001455</v>
          </cell>
          <cell r="AW797">
            <v>573.5999999998603</v>
          </cell>
          <cell r="CD797">
            <v>1919.400000000096</v>
          </cell>
          <cell r="DA797">
            <v>1636.5999999999731</v>
          </cell>
          <cell r="DC797">
            <v>1728.0000000001746</v>
          </cell>
          <cell r="DE797">
            <v>1175.9999999999127</v>
          </cell>
          <cell r="DX797">
            <v>72.000000000002728</v>
          </cell>
          <cell r="EE797">
            <v>4512.2</v>
          </cell>
          <cell r="EN797">
            <v>0</v>
          </cell>
          <cell r="EO797">
            <v>0</v>
          </cell>
          <cell r="EP797">
            <v>0</v>
          </cell>
        </row>
        <row r="798">
          <cell r="E798">
            <v>41645</v>
          </cell>
          <cell r="F798">
            <v>61116</v>
          </cell>
          <cell r="G798">
            <v>167</v>
          </cell>
          <cell r="O798">
            <v>0</v>
          </cell>
          <cell r="P798">
            <v>0</v>
          </cell>
          <cell r="Q798">
            <v>0</v>
          </cell>
          <cell r="X798">
            <v>1093.9999999999418</v>
          </cell>
          <cell r="Y798">
            <v>600.80000000003565</v>
          </cell>
          <cell r="Z798">
            <v>878.0000000000291</v>
          </cell>
          <cell r="AB798">
            <v>2572.8000000000065</v>
          </cell>
          <cell r="AF798">
            <v>900</v>
          </cell>
          <cell r="AH798">
            <v>1055.9999999997672</v>
          </cell>
          <cell r="AM798">
            <v>2431.9999999997526</v>
          </cell>
          <cell r="AW798">
            <v>598.20000000006985</v>
          </cell>
          <cell r="CD798">
            <v>2070.6000000000131</v>
          </cell>
          <cell r="DA798">
            <v>1099.4000000000253</v>
          </cell>
          <cell r="DC798">
            <v>1811.9999999998254</v>
          </cell>
          <cell r="DE798">
            <v>1212.0000000002619</v>
          </cell>
          <cell r="DX798">
            <v>80.000000000031832</v>
          </cell>
          <cell r="EE798">
            <v>4043.4</v>
          </cell>
          <cell r="EN798">
            <v>0</v>
          </cell>
          <cell r="EO798">
            <v>0</v>
          </cell>
          <cell r="EP798">
            <v>0</v>
          </cell>
        </row>
        <row r="799">
          <cell r="E799">
            <v>94894</v>
          </cell>
          <cell r="F799">
            <v>41713</v>
          </cell>
          <cell r="G799">
            <v>9389</v>
          </cell>
          <cell r="O799">
            <v>0</v>
          </cell>
          <cell r="P799">
            <v>0</v>
          </cell>
          <cell r="Q799">
            <v>0</v>
          </cell>
          <cell r="X799">
            <v>946.79999999993015</v>
          </cell>
          <cell r="Y799">
            <v>479.59999999999127</v>
          </cell>
          <cell r="Z799">
            <v>659.59999999999127</v>
          </cell>
          <cell r="AB799">
            <v>2085.9999999999127</v>
          </cell>
          <cell r="AF799">
            <v>1007.9999999997381</v>
          </cell>
          <cell r="AH799">
            <v>1120</v>
          </cell>
          <cell r="AM799">
            <v>2603.9999999997235</v>
          </cell>
          <cell r="AW799">
            <v>583.20000000006985</v>
          </cell>
          <cell r="CD799">
            <v>2203.2000000000153</v>
          </cell>
          <cell r="DA799">
            <v>1509.5999999999935</v>
          </cell>
          <cell r="DC799">
            <v>1836.000000000131</v>
          </cell>
          <cell r="DE799">
            <v>1163.9999999996508</v>
          </cell>
          <cell r="DX799">
            <v>79.999999999995453</v>
          </cell>
          <cell r="EE799">
            <v>4504.5</v>
          </cell>
          <cell r="EN799">
            <v>3002</v>
          </cell>
          <cell r="EO799">
            <v>1062</v>
          </cell>
          <cell r="EP799">
            <v>1940</v>
          </cell>
        </row>
        <row r="800">
          <cell r="E800">
            <v>69417</v>
          </cell>
          <cell r="F800">
            <v>0</v>
          </cell>
          <cell r="G800">
            <v>5033</v>
          </cell>
          <cell r="O800">
            <v>0</v>
          </cell>
          <cell r="P800">
            <v>0</v>
          </cell>
          <cell r="Q800">
            <v>0</v>
          </cell>
          <cell r="X800">
            <v>569.60000000013679</v>
          </cell>
          <cell r="Y800">
            <v>133.59999999996944</v>
          </cell>
          <cell r="Z800">
            <v>347.19999999997526</v>
          </cell>
          <cell r="AB800">
            <v>1050.4000000000815</v>
          </cell>
          <cell r="AF800">
            <v>888.00000000017462</v>
          </cell>
          <cell r="AH800">
            <v>1016.0000000000582</v>
          </cell>
          <cell r="AM800">
            <v>2364.0000000002328</v>
          </cell>
          <cell r="AW800">
            <v>624.60000000020955</v>
          </cell>
          <cell r="CD800">
            <v>2022.6000000000022</v>
          </cell>
          <cell r="DA800">
            <v>1024.1999999999553</v>
          </cell>
          <cell r="DC800">
            <v>1692.0000000000437</v>
          </cell>
          <cell r="DE800">
            <v>1116.0000000003492</v>
          </cell>
          <cell r="DX800">
            <v>67.999999999992724</v>
          </cell>
          <cell r="EE800">
            <v>3802.5</v>
          </cell>
          <cell r="EN800">
            <v>588</v>
          </cell>
          <cell r="EO800">
            <v>56</v>
          </cell>
          <cell r="EP800">
            <v>532</v>
          </cell>
        </row>
        <row r="801">
          <cell r="E801">
            <v>55423</v>
          </cell>
          <cell r="F801">
            <v>75896</v>
          </cell>
          <cell r="G801">
            <v>0</v>
          </cell>
          <cell r="O801">
            <v>0</v>
          </cell>
          <cell r="P801">
            <v>0</v>
          </cell>
          <cell r="Q801">
            <v>0</v>
          </cell>
          <cell r="X801">
            <v>1479.9999999998545</v>
          </cell>
          <cell r="Y801">
            <v>684.00000000001455</v>
          </cell>
          <cell r="Z801">
            <v>650.00000000007276</v>
          </cell>
          <cell r="AB801">
            <v>2813.9999999999418</v>
          </cell>
          <cell r="AF801">
            <v>684.00000000008731</v>
          </cell>
          <cell r="AH801">
            <v>920</v>
          </cell>
          <cell r="AM801">
            <v>2100.0000000000728</v>
          </cell>
          <cell r="AW801">
            <v>638.39999999996508</v>
          </cell>
          <cell r="CD801">
            <v>2140.8000000000175</v>
          </cell>
          <cell r="DA801">
            <v>1220.0000000000664</v>
          </cell>
          <cell r="DC801">
            <v>1823.999999999869</v>
          </cell>
          <cell r="DE801">
            <v>1247.9999999997381</v>
          </cell>
          <cell r="DX801">
            <v>1655.9999999999854</v>
          </cell>
          <cell r="EE801">
            <v>4972.5</v>
          </cell>
          <cell r="EN801">
            <v>784</v>
          </cell>
          <cell r="EO801">
            <v>319</v>
          </cell>
          <cell r="EP801">
            <v>465</v>
          </cell>
        </row>
        <row r="802">
          <cell r="E802">
            <v>86822</v>
          </cell>
          <cell r="F802">
            <v>0</v>
          </cell>
          <cell r="G802">
            <v>18623</v>
          </cell>
          <cell r="O802">
            <v>0</v>
          </cell>
          <cell r="P802">
            <v>0</v>
          </cell>
          <cell r="Q802">
            <v>0</v>
          </cell>
          <cell r="X802">
            <v>592.00000000018917</v>
          </cell>
          <cell r="Y802">
            <v>122.79999999998836</v>
          </cell>
          <cell r="Z802">
            <v>275.59999999990396</v>
          </cell>
          <cell r="AB802">
            <v>990.40000000008149</v>
          </cell>
          <cell r="AF802">
            <v>1067.9999999997381</v>
          </cell>
          <cell r="AH802">
            <v>1088.0000000001746</v>
          </cell>
          <cell r="AM802">
            <v>2623.9999999999418</v>
          </cell>
          <cell r="AW802">
            <v>590.39999999979045</v>
          </cell>
          <cell r="CD802">
            <v>2177.3999999999432</v>
          </cell>
          <cell r="DA802">
            <v>1225.7999999999242</v>
          </cell>
          <cell r="DC802">
            <v>1787.9999999999563</v>
          </cell>
          <cell r="DE802">
            <v>1235.9999999999127</v>
          </cell>
          <cell r="DX802">
            <v>1235.9999999999945</v>
          </cell>
          <cell r="EE802">
            <v>3685.5000000000068</v>
          </cell>
          <cell r="EN802">
            <v>580</v>
          </cell>
          <cell r="EO802">
            <v>76</v>
          </cell>
          <cell r="EP802">
            <v>504</v>
          </cell>
        </row>
        <row r="803">
          <cell r="E803">
            <v>90126</v>
          </cell>
          <cell r="F803">
            <v>38288</v>
          </cell>
          <cell r="G803">
            <v>7492</v>
          </cell>
          <cell r="O803">
            <v>0</v>
          </cell>
          <cell r="P803">
            <v>0</v>
          </cell>
          <cell r="Q803">
            <v>0</v>
          </cell>
          <cell r="X803">
            <v>1303.999999999869</v>
          </cell>
          <cell r="Y803">
            <v>84.800000000013824</v>
          </cell>
          <cell r="Z803">
            <v>198.0000000000291</v>
          </cell>
          <cell r="AB803">
            <v>1586.799999999912</v>
          </cell>
          <cell r="AF803">
            <v>1140</v>
          </cell>
          <cell r="AH803">
            <v>1047.9999999998836</v>
          </cell>
          <cell r="AM803">
            <v>2711.9999999998981</v>
          </cell>
          <cell r="AW803">
            <v>624.00000000008731</v>
          </cell>
          <cell r="CD803">
            <v>2284.1999999999825</v>
          </cell>
          <cell r="DA803">
            <v>1336.7999999999752</v>
          </cell>
          <cell r="DC803">
            <v>1848.0000000001746</v>
          </cell>
          <cell r="DE803">
            <v>1284.0000000000873</v>
          </cell>
          <cell r="DX803">
            <v>72.000000000002728</v>
          </cell>
          <cell r="EE803">
            <v>3919.5</v>
          </cell>
          <cell r="EN803">
            <v>681</v>
          </cell>
          <cell r="EO803">
            <v>140</v>
          </cell>
          <cell r="EP803">
            <v>541</v>
          </cell>
        </row>
        <row r="804">
          <cell r="E804">
            <v>48840</v>
          </cell>
          <cell r="F804">
            <v>0</v>
          </cell>
          <cell r="G804">
            <v>5077</v>
          </cell>
          <cell r="O804">
            <v>0</v>
          </cell>
          <cell r="P804">
            <v>0</v>
          </cell>
          <cell r="Q804">
            <v>0</v>
          </cell>
          <cell r="X804">
            <v>60</v>
          </cell>
          <cell r="Y804">
            <v>36.000000000021828</v>
          </cell>
          <cell r="Z804">
            <v>44.399999999986903</v>
          </cell>
          <cell r="AB804">
            <v>140.40000000000873</v>
          </cell>
          <cell r="AF804">
            <v>1008.0000000001746</v>
          </cell>
          <cell r="AH804">
            <v>1072.0000000001164</v>
          </cell>
          <cell r="AM804">
            <v>2588.0000000002474</v>
          </cell>
          <cell r="AW804">
            <v>619.19999999998254</v>
          </cell>
          <cell r="CD804">
            <v>2306.4000000000306</v>
          </cell>
          <cell r="DA804">
            <v>1107.2000000000235</v>
          </cell>
          <cell r="DC804">
            <v>1907.9999999999563</v>
          </cell>
          <cell r="DE804">
            <v>1355.9999999999127</v>
          </cell>
          <cell r="DX804">
            <v>56.000000000026375</v>
          </cell>
          <cell r="EE804">
            <v>3276</v>
          </cell>
          <cell r="EN804">
            <v>0</v>
          </cell>
          <cell r="EO804">
            <v>0</v>
          </cell>
          <cell r="EP804">
            <v>0</v>
          </cell>
        </row>
        <row r="805">
          <cell r="E805">
            <v>29124</v>
          </cell>
          <cell r="F805">
            <v>36050</v>
          </cell>
          <cell r="G805">
            <v>12759</v>
          </cell>
          <cell r="O805">
            <v>0</v>
          </cell>
          <cell r="P805">
            <v>0</v>
          </cell>
          <cell r="Q805">
            <v>0</v>
          </cell>
          <cell r="X805">
            <v>932.39999999997963</v>
          </cell>
          <cell r="Y805">
            <v>365.59999999997672</v>
          </cell>
          <cell r="Z805">
            <v>1463.1999999999971</v>
          </cell>
          <cell r="AB805">
            <v>2761.1999999999534</v>
          </cell>
          <cell r="AF805">
            <v>935.99999999991269</v>
          </cell>
          <cell r="AH805">
            <v>1047.9999999998836</v>
          </cell>
          <cell r="AM805">
            <v>2483.9999999997963</v>
          </cell>
          <cell r="AW805">
            <v>572.40000000005239</v>
          </cell>
          <cell r="CD805">
            <v>2248.2000000000153</v>
          </cell>
          <cell r="DA805">
            <v>824.80000000006362</v>
          </cell>
          <cell r="DC805">
            <v>1907.9999999999563</v>
          </cell>
          <cell r="DE805">
            <v>1344.0000000000873</v>
          </cell>
          <cell r="DX805">
            <v>79.999999999995453</v>
          </cell>
          <cell r="EE805">
            <v>4095</v>
          </cell>
          <cell r="EN805">
            <v>0</v>
          </cell>
          <cell r="EO805">
            <v>0</v>
          </cell>
          <cell r="EP805">
            <v>0</v>
          </cell>
        </row>
        <row r="806">
          <cell r="E806">
            <v>9848</v>
          </cell>
          <cell r="F806">
            <v>82537</v>
          </cell>
          <cell r="G806">
            <v>9139</v>
          </cell>
          <cell r="O806">
            <v>0</v>
          </cell>
          <cell r="P806">
            <v>0</v>
          </cell>
          <cell r="Q806">
            <v>0</v>
          </cell>
          <cell r="X806">
            <v>1568.3999999999651</v>
          </cell>
          <cell r="Y806">
            <v>448.80000000002838</v>
          </cell>
          <cell r="Z806">
            <v>675.20000000004075</v>
          </cell>
          <cell r="AB806">
            <v>2692.4000000000342</v>
          </cell>
          <cell r="AF806">
            <v>671.99999999982538</v>
          </cell>
          <cell r="AH806">
            <v>1112.0000000001164</v>
          </cell>
          <cell r="AM806">
            <v>2291.9999999999709</v>
          </cell>
          <cell r="AW806">
            <v>597.59999999994761</v>
          </cell>
          <cell r="CD806">
            <v>2210.4000000000087</v>
          </cell>
          <cell r="DA806">
            <v>954.19999999997515</v>
          </cell>
          <cell r="DC806">
            <v>1847.9999999999563</v>
          </cell>
          <cell r="DE806">
            <v>1320</v>
          </cell>
          <cell r="DX806">
            <v>60</v>
          </cell>
          <cell r="EE806">
            <v>4387.5</v>
          </cell>
          <cell r="EN806">
            <v>2112</v>
          </cell>
          <cell r="EO806">
            <v>678</v>
          </cell>
          <cell r="EP806">
            <v>1434</v>
          </cell>
        </row>
        <row r="807">
          <cell r="E807">
            <v>33251</v>
          </cell>
          <cell r="F807">
            <v>0</v>
          </cell>
          <cell r="G807">
            <v>9501</v>
          </cell>
          <cell r="O807">
            <v>0</v>
          </cell>
          <cell r="P807">
            <v>0</v>
          </cell>
          <cell r="Q807">
            <v>0</v>
          </cell>
          <cell r="X807">
            <v>524.00000000008731</v>
          </cell>
          <cell r="Y807">
            <v>103.99999999997817</v>
          </cell>
          <cell r="Z807">
            <v>198.79999999997381</v>
          </cell>
          <cell r="AB807">
            <v>826.80000000003929</v>
          </cell>
          <cell r="AF807">
            <v>864.00000000008731</v>
          </cell>
          <cell r="AH807">
            <v>1015.9999999997672</v>
          </cell>
          <cell r="AM807">
            <v>2383.999999999869</v>
          </cell>
          <cell r="AW807">
            <v>601.19999999980791</v>
          </cell>
          <cell r="CD807">
            <v>2268.600000000024</v>
          </cell>
          <cell r="DA807">
            <v>885.19999999998731</v>
          </cell>
          <cell r="DC807">
            <v>1860</v>
          </cell>
          <cell r="DE807">
            <v>780</v>
          </cell>
          <cell r="DX807">
            <v>83.999999999978172</v>
          </cell>
          <cell r="EE807">
            <v>3510</v>
          </cell>
          <cell r="EN807">
            <v>423</v>
          </cell>
          <cell r="EO807">
            <v>2</v>
          </cell>
          <cell r="EP807">
            <v>421</v>
          </cell>
        </row>
        <row r="808">
          <cell r="E808">
            <v>52108</v>
          </cell>
          <cell r="F808">
            <v>0</v>
          </cell>
          <cell r="G808">
            <v>12066</v>
          </cell>
          <cell r="O808">
            <v>71730.000000000247</v>
          </cell>
          <cell r="P808">
            <v>119340.0000000006</v>
          </cell>
          <cell r="Q808">
            <v>38220.000000000029</v>
          </cell>
          <cell r="X808">
            <v>463.19999999999709</v>
          </cell>
          <cell r="Y808">
            <v>141.20000000002619</v>
          </cell>
          <cell r="Z808">
            <v>395.99999999998545</v>
          </cell>
          <cell r="AB808">
            <v>1000.4000000000087</v>
          </cell>
          <cell r="AF808">
            <v>875.99999999991269</v>
          </cell>
          <cell r="AH808">
            <v>976.00000000005821</v>
          </cell>
          <cell r="AM808">
            <v>2347.9999999999563</v>
          </cell>
          <cell r="AW808">
            <v>579.60000000020955</v>
          </cell>
          <cell r="CD808">
            <v>2318.999999999869</v>
          </cell>
          <cell r="DA808">
            <v>1272.3999999999407</v>
          </cell>
          <cell r="DC808">
            <v>1932.0000000000437</v>
          </cell>
          <cell r="DE808">
            <v>1344.0000000000873</v>
          </cell>
          <cell r="DX808">
            <v>1224.0000000000146</v>
          </cell>
          <cell r="EE808">
            <v>3978</v>
          </cell>
          <cell r="EN808">
            <v>834</v>
          </cell>
          <cell r="EO808">
            <v>109</v>
          </cell>
          <cell r="EP808">
            <v>725</v>
          </cell>
        </row>
        <row r="809">
          <cell r="E809">
            <v>88937</v>
          </cell>
          <cell r="F809">
            <v>24800</v>
          </cell>
          <cell r="G809">
            <v>8951</v>
          </cell>
          <cell r="O809">
            <v>0</v>
          </cell>
          <cell r="P809">
            <v>0</v>
          </cell>
          <cell r="Q809">
            <v>0</v>
          </cell>
          <cell r="X809">
            <v>1254.3999999998778</v>
          </cell>
          <cell r="Y809">
            <v>411.59999999999854</v>
          </cell>
          <cell r="Z809">
            <v>285.99999999994907</v>
          </cell>
          <cell r="AB809">
            <v>1951.9999999998254</v>
          </cell>
          <cell r="AF809">
            <v>1272.0000000002619</v>
          </cell>
          <cell r="AH809">
            <v>1056.0000000000582</v>
          </cell>
          <cell r="AM809">
            <v>2840.000000000291</v>
          </cell>
          <cell r="AW809">
            <v>601.79999999993015</v>
          </cell>
          <cell r="CD809">
            <v>2214.0000000000873</v>
          </cell>
          <cell r="DA809">
            <v>1594.4000000000619</v>
          </cell>
          <cell r="DC809">
            <v>1787.9999999999563</v>
          </cell>
          <cell r="DE809">
            <v>3180</v>
          </cell>
          <cell r="DX809">
            <v>79.999999999995453</v>
          </cell>
          <cell r="EE809">
            <v>4914</v>
          </cell>
          <cell r="EN809">
            <v>788</v>
          </cell>
          <cell r="EO809">
            <v>282</v>
          </cell>
          <cell r="EP809">
            <v>506</v>
          </cell>
        </row>
        <row r="810">
          <cell r="E810">
            <v>78616</v>
          </cell>
          <cell r="F810">
            <v>0</v>
          </cell>
          <cell r="G810">
            <v>7102</v>
          </cell>
          <cell r="O810">
            <v>0</v>
          </cell>
          <cell r="P810">
            <v>0</v>
          </cell>
          <cell r="Q810">
            <v>0</v>
          </cell>
          <cell r="X810">
            <v>560.80000000016298</v>
          </cell>
          <cell r="Y810">
            <v>129.19999999998254</v>
          </cell>
          <cell r="Z810">
            <v>202.8000000000975</v>
          </cell>
          <cell r="AB810">
            <v>892.80000000024302</v>
          </cell>
          <cell r="AF810">
            <v>1127.9999999997381</v>
          </cell>
          <cell r="AH810">
            <v>1080</v>
          </cell>
          <cell r="AM810">
            <v>2735.9999999997672</v>
          </cell>
          <cell r="AW810">
            <v>599.39999999987776</v>
          </cell>
          <cell r="CD810">
            <v>2161.8000000000393</v>
          </cell>
          <cell r="DA810">
            <v>1539.1999999999694</v>
          </cell>
          <cell r="DC810">
            <v>1716.000000000131</v>
          </cell>
          <cell r="DE810">
            <v>2171.9999999998254</v>
          </cell>
          <cell r="DX810">
            <v>1247.9999999999927</v>
          </cell>
          <cell r="EE810">
            <v>3217.5</v>
          </cell>
          <cell r="EN810">
            <v>588</v>
          </cell>
          <cell r="EO810">
            <v>2</v>
          </cell>
          <cell r="EP810">
            <v>586</v>
          </cell>
        </row>
        <row r="811">
          <cell r="E811">
            <v>43682</v>
          </cell>
          <cell r="F811">
            <v>0</v>
          </cell>
          <cell r="G811">
            <v>16652</v>
          </cell>
          <cell r="O811">
            <v>0</v>
          </cell>
          <cell r="P811">
            <v>0</v>
          </cell>
          <cell r="Q811">
            <v>0</v>
          </cell>
          <cell r="X811">
            <v>807.19999999979336</v>
          </cell>
          <cell r="Y811">
            <v>193.19999999996071</v>
          </cell>
          <cell r="Z811">
            <v>733.19999999999709</v>
          </cell>
          <cell r="AB811">
            <v>1733.5999999997512</v>
          </cell>
          <cell r="AF811">
            <v>900</v>
          </cell>
          <cell r="AH811">
            <v>983.99999999994179</v>
          </cell>
          <cell r="AM811">
            <v>2355.9999999999127</v>
          </cell>
          <cell r="AW811">
            <v>585</v>
          </cell>
          <cell r="CD811">
            <v>2054.4000000000415</v>
          </cell>
          <cell r="DA811">
            <v>1258.1999999999944</v>
          </cell>
          <cell r="DC811">
            <v>1367.9999999999563</v>
          </cell>
          <cell r="DE811">
            <v>3732.0000000002619</v>
          </cell>
          <cell r="DX811">
            <v>1204.0000000000191</v>
          </cell>
          <cell r="EE811">
            <v>3042</v>
          </cell>
          <cell r="EN811">
            <v>0</v>
          </cell>
          <cell r="EO811">
            <v>0</v>
          </cell>
          <cell r="EP811">
            <v>0</v>
          </cell>
        </row>
        <row r="812">
          <cell r="E812">
            <v>75687</v>
          </cell>
          <cell r="F812">
            <v>82792</v>
          </cell>
          <cell r="G812">
            <v>7576</v>
          </cell>
          <cell r="O812">
            <v>0</v>
          </cell>
          <cell r="P812">
            <v>0</v>
          </cell>
          <cell r="Q812">
            <v>0</v>
          </cell>
          <cell r="X812">
            <v>1378.8000000000466</v>
          </cell>
          <cell r="Y812">
            <v>539.2000000000553</v>
          </cell>
          <cell r="Z812">
            <v>854.00000000005093</v>
          </cell>
          <cell r="AB812">
            <v>2772.0000000001528</v>
          </cell>
          <cell r="AF812">
            <v>1224.0000000000873</v>
          </cell>
          <cell r="AH812">
            <v>1048.0000000001746</v>
          </cell>
          <cell r="AM812">
            <v>2636.0000000002765</v>
          </cell>
          <cell r="AW812">
            <v>575.40000000022701</v>
          </cell>
          <cell r="CD812">
            <v>2177.9999999999563</v>
          </cell>
          <cell r="DA812">
            <v>926.80000000000427</v>
          </cell>
          <cell r="DC812">
            <v>1367.9999999999563</v>
          </cell>
          <cell r="DE812">
            <v>4235.9999999999127</v>
          </cell>
          <cell r="DX812">
            <v>79.999999999995453</v>
          </cell>
          <cell r="EE812">
            <v>4212</v>
          </cell>
          <cell r="EN812">
            <v>0</v>
          </cell>
          <cell r="EO812">
            <v>0</v>
          </cell>
          <cell r="EP812">
            <v>0</v>
          </cell>
        </row>
        <row r="813">
          <cell r="E813">
            <v>23907</v>
          </cell>
          <cell r="F813">
            <v>58893</v>
          </cell>
          <cell r="G813">
            <v>10593</v>
          </cell>
          <cell r="O813">
            <v>0</v>
          </cell>
          <cell r="P813">
            <v>0</v>
          </cell>
          <cell r="Q813">
            <v>0</v>
          </cell>
          <cell r="X813">
            <v>1570.4000000001543</v>
          </cell>
          <cell r="Y813">
            <v>381.99999999998909</v>
          </cell>
          <cell r="Z813">
            <v>822.39999999990687</v>
          </cell>
          <cell r="AB813">
            <v>2774.8000000000502</v>
          </cell>
          <cell r="AF813">
            <v>624.00000000008731</v>
          </cell>
          <cell r="AH813">
            <v>1095.9999999997672</v>
          </cell>
          <cell r="AM813">
            <v>2071.9999999998254</v>
          </cell>
          <cell r="AW813">
            <v>565.19999999989523</v>
          </cell>
          <cell r="CD813">
            <v>1927.7999999998974</v>
          </cell>
          <cell r="DA813">
            <v>825.39999999997599</v>
          </cell>
          <cell r="DC813">
            <v>1164.0000000000873</v>
          </cell>
          <cell r="DE813">
            <v>2291.9999999998254</v>
          </cell>
          <cell r="DX813">
            <v>71.999999999989086</v>
          </cell>
          <cell r="EE813">
            <v>4153.5</v>
          </cell>
          <cell r="EN813">
            <v>2698</v>
          </cell>
          <cell r="EO813">
            <v>1215</v>
          </cell>
          <cell r="EP813">
            <v>1483</v>
          </cell>
        </row>
        <row r="814">
          <cell r="E814">
            <v>4450</v>
          </cell>
          <cell r="F814">
            <v>52662</v>
          </cell>
          <cell r="G814">
            <v>0</v>
          </cell>
          <cell r="O814">
            <v>0</v>
          </cell>
          <cell r="P814">
            <v>0</v>
          </cell>
          <cell r="Q814">
            <v>0</v>
          </cell>
          <cell r="X814">
            <v>1444.7999999999593</v>
          </cell>
          <cell r="Y814">
            <v>684.39999999995052</v>
          </cell>
          <cell r="Z814">
            <v>774.40000000005966</v>
          </cell>
          <cell r="AB814">
            <v>2903.5999999999694</v>
          </cell>
          <cell r="AF814">
            <v>228.00000000017462</v>
          </cell>
          <cell r="AH814">
            <v>520</v>
          </cell>
          <cell r="AM814">
            <v>1232.0000000001892</v>
          </cell>
          <cell r="AW814">
            <v>565.80000000001746</v>
          </cell>
          <cell r="CD814">
            <v>1986.6000000000349</v>
          </cell>
          <cell r="DA814">
            <v>1423.2000000000121</v>
          </cell>
          <cell r="DC814">
            <v>1067.9999999999563</v>
          </cell>
          <cell r="DE814">
            <v>3744.0000000000873</v>
          </cell>
          <cell r="DX814">
            <v>67.999999999992724</v>
          </cell>
          <cell r="EE814">
            <v>4387.5</v>
          </cell>
          <cell r="EN814">
            <v>969</v>
          </cell>
          <cell r="EO814">
            <v>364</v>
          </cell>
          <cell r="EP814">
            <v>605</v>
          </cell>
        </row>
        <row r="815">
          <cell r="E815">
            <v>85097</v>
          </cell>
          <cell r="F815">
            <v>0</v>
          </cell>
          <cell r="G815">
            <v>9813</v>
          </cell>
          <cell r="O815">
            <v>0</v>
          </cell>
          <cell r="P815">
            <v>0</v>
          </cell>
          <cell r="Q815">
            <v>0</v>
          </cell>
          <cell r="X815">
            <v>649.19999999998254</v>
          </cell>
          <cell r="Y815">
            <v>154.00000000005093</v>
          </cell>
          <cell r="Z815">
            <v>282.79999999998836</v>
          </cell>
          <cell r="AB815">
            <v>1086.0000000000218</v>
          </cell>
          <cell r="AF815">
            <v>1067.9999999997381</v>
          </cell>
          <cell r="AH815">
            <v>1040</v>
          </cell>
          <cell r="AM815">
            <v>2611.9999999997526</v>
          </cell>
          <cell r="AW815">
            <v>581.4000000001397</v>
          </cell>
          <cell r="CD815">
            <v>2263.2000000000153</v>
          </cell>
          <cell r="DA815">
            <v>1263.00000000008</v>
          </cell>
          <cell r="DC815">
            <v>1343.999999999869</v>
          </cell>
          <cell r="DE815">
            <v>1968.0000000001746</v>
          </cell>
          <cell r="DX815">
            <v>88.000000000024556</v>
          </cell>
          <cell r="EE815">
            <v>3217.5</v>
          </cell>
          <cell r="EN815">
            <v>675</v>
          </cell>
          <cell r="EO815">
            <v>40</v>
          </cell>
          <cell r="EP815">
            <v>635</v>
          </cell>
        </row>
        <row r="816">
          <cell r="E816">
            <v>67653</v>
          </cell>
          <cell r="F816">
            <v>0</v>
          </cell>
          <cell r="G816">
            <v>12466</v>
          </cell>
          <cell r="O816">
            <v>0</v>
          </cell>
          <cell r="P816">
            <v>0</v>
          </cell>
          <cell r="Q816">
            <v>0</v>
          </cell>
          <cell r="X816">
            <v>614.79999999995925</v>
          </cell>
          <cell r="Y816">
            <v>153.99999999997817</v>
          </cell>
          <cell r="Z816">
            <v>343.19999999996071</v>
          </cell>
          <cell r="AB816">
            <v>1111.9999999998981</v>
          </cell>
          <cell r="AF816">
            <v>1104.0000000000873</v>
          </cell>
          <cell r="AH816">
            <v>1088.0000000001746</v>
          </cell>
          <cell r="AM816">
            <v>2700.000000000291</v>
          </cell>
          <cell r="AW816">
            <v>639.00000000008731</v>
          </cell>
          <cell r="CD816">
            <v>1793.4000000000196</v>
          </cell>
          <cell r="DA816">
            <v>1060.1999999999464</v>
          </cell>
          <cell r="DC816">
            <v>612.00000000004366</v>
          </cell>
          <cell r="DE816">
            <v>4080</v>
          </cell>
          <cell r="DX816">
            <v>84.000000000005457</v>
          </cell>
          <cell r="EE816">
            <v>3919.5</v>
          </cell>
          <cell r="EN816">
            <v>697</v>
          </cell>
          <cell r="EO816">
            <v>68</v>
          </cell>
          <cell r="EP816">
            <v>629</v>
          </cell>
        </row>
        <row r="817">
          <cell r="E817">
            <v>27750</v>
          </cell>
          <cell r="F817">
            <v>46323</v>
          </cell>
          <cell r="G817">
            <v>6809</v>
          </cell>
          <cell r="O817">
            <v>68969.999999999345</v>
          </cell>
          <cell r="P817">
            <v>105630.00000000012</v>
          </cell>
          <cell r="Q817">
            <v>34529.999999999971</v>
          </cell>
          <cell r="X817">
            <v>947.20000000001164</v>
          </cell>
          <cell r="Y817">
            <v>538.40000000000146</v>
          </cell>
          <cell r="Z817">
            <v>751.20000000006257</v>
          </cell>
          <cell r="AB817">
            <v>2236.8000000000757</v>
          </cell>
          <cell r="AF817">
            <v>791.99999999982538</v>
          </cell>
          <cell r="AH817">
            <v>1120</v>
          </cell>
          <cell r="AM817">
            <v>2287.9999999998108</v>
          </cell>
          <cell r="AW817">
            <v>607.79999999984284</v>
          </cell>
          <cell r="CD817">
            <v>1776.6000000000349</v>
          </cell>
          <cell r="DA817">
            <v>1415.8000000000079</v>
          </cell>
          <cell r="DC817">
            <v>887.99999999995634</v>
          </cell>
          <cell r="DE817">
            <v>3335.9999999999127</v>
          </cell>
          <cell r="DX817">
            <v>1239.9999999999955</v>
          </cell>
          <cell r="EE817">
            <v>4153.5</v>
          </cell>
          <cell r="EN817">
            <v>892</v>
          </cell>
          <cell r="EO817">
            <v>329</v>
          </cell>
          <cell r="EP817">
            <v>563</v>
          </cell>
        </row>
        <row r="818">
          <cell r="E818">
            <v>78738</v>
          </cell>
          <cell r="F818">
            <v>0</v>
          </cell>
          <cell r="G818">
            <v>13391</v>
          </cell>
          <cell r="O818">
            <v>0</v>
          </cell>
          <cell r="P818">
            <v>0</v>
          </cell>
          <cell r="Q818">
            <v>0</v>
          </cell>
          <cell r="X818">
            <v>654.00000000016007</v>
          </cell>
          <cell r="Y818">
            <v>120.80000000001746</v>
          </cell>
          <cell r="Z818">
            <v>261.19999999991705</v>
          </cell>
          <cell r="AB818">
            <v>1036.0000000000946</v>
          </cell>
          <cell r="AF818">
            <v>1032.0000000002619</v>
          </cell>
          <cell r="AH818">
            <v>1000</v>
          </cell>
          <cell r="AM818">
            <v>2196.0000000002765</v>
          </cell>
          <cell r="AW818">
            <v>596.99999999982538</v>
          </cell>
          <cell r="CD818">
            <v>2091.5999999999804</v>
          </cell>
          <cell r="DA818">
            <v>1857.6000000000079</v>
          </cell>
          <cell r="DC818">
            <v>1380</v>
          </cell>
          <cell r="DE818">
            <v>3624.0000000000873</v>
          </cell>
          <cell r="DX818">
            <v>1815.9999999999854</v>
          </cell>
          <cell r="EE818">
            <v>4914</v>
          </cell>
          <cell r="EN818">
            <v>0</v>
          </cell>
          <cell r="EO818">
            <v>0</v>
          </cell>
          <cell r="EP818">
            <v>0</v>
          </cell>
        </row>
        <row r="819">
          <cell r="E819">
            <v>87262</v>
          </cell>
          <cell r="F819">
            <v>0</v>
          </cell>
          <cell r="G819">
            <v>1867</v>
          </cell>
          <cell r="O819">
            <v>0</v>
          </cell>
          <cell r="P819">
            <v>0</v>
          </cell>
          <cell r="Q819">
            <v>0</v>
          </cell>
          <cell r="X819">
            <v>360.39999999986321</v>
          </cell>
          <cell r="Y819">
            <v>117.59999999998399</v>
          </cell>
          <cell r="Z819">
            <v>208.40000000007421</v>
          </cell>
          <cell r="AB819">
            <v>686.39999999992142</v>
          </cell>
          <cell r="AF819">
            <v>1140</v>
          </cell>
          <cell r="AH819">
            <v>1040</v>
          </cell>
          <cell r="AM819">
            <v>2480</v>
          </cell>
          <cell r="AW819">
            <v>522.59999999994761</v>
          </cell>
          <cell r="CD819">
            <v>2022.5999999999476</v>
          </cell>
          <cell r="DA819">
            <v>1567.8000000000418</v>
          </cell>
          <cell r="DC819">
            <v>1368.0000000001746</v>
          </cell>
          <cell r="DE819">
            <v>3647.9999999997381</v>
          </cell>
          <cell r="DX819">
            <v>792.00000000000728</v>
          </cell>
          <cell r="EE819">
            <v>2691</v>
          </cell>
          <cell r="EN819">
            <v>0</v>
          </cell>
          <cell r="EO819">
            <v>0</v>
          </cell>
          <cell r="EP819">
            <v>0</v>
          </cell>
        </row>
        <row r="820">
          <cell r="E820">
            <v>48861</v>
          </cell>
          <cell r="F820">
            <v>0</v>
          </cell>
          <cell r="G820">
            <v>5967</v>
          </cell>
          <cell r="O820">
            <v>0</v>
          </cell>
          <cell r="P820">
            <v>0</v>
          </cell>
          <cell r="Q820">
            <v>0</v>
          </cell>
          <cell r="X820">
            <v>595.99999999991269</v>
          </cell>
          <cell r="Y820">
            <v>182.39999999999782</v>
          </cell>
          <cell r="Z820">
            <v>285.59999999990396</v>
          </cell>
          <cell r="AB820">
            <v>1063.9999999998145</v>
          </cell>
          <cell r="AF820">
            <v>1115.9999999999127</v>
          </cell>
          <cell r="AH820">
            <v>1111.9999999998254</v>
          </cell>
          <cell r="AM820">
            <v>2603.9999999997235</v>
          </cell>
          <cell r="AW820">
            <v>595.20000000033178</v>
          </cell>
          <cell r="CD820">
            <v>2070.0000000001091</v>
          </cell>
          <cell r="DA820">
            <v>903.99999999992872</v>
          </cell>
          <cell r="DC820">
            <v>947.99999999995634</v>
          </cell>
          <cell r="DE820">
            <v>4188.0000000001746</v>
          </cell>
          <cell r="DX820">
            <v>67.999999999992724</v>
          </cell>
          <cell r="EE820">
            <v>3334.5</v>
          </cell>
          <cell r="EN820">
            <v>2236</v>
          </cell>
          <cell r="EO820">
            <v>182</v>
          </cell>
          <cell r="EP820">
            <v>2054</v>
          </cell>
        </row>
        <row r="821">
          <cell r="E821">
            <v>22251</v>
          </cell>
          <cell r="F821">
            <v>71673</v>
          </cell>
          <cell r="G821">
            <v>10808</v>
          </cell>
          <cell r="O821">
            <v>0</v>
          </cell>
          <cell r="P821">
            <v>0</v>
          </cell>
          <cell r="Q821">
            <v>0</v>
          </cell>
          <cell r="X821">
            <v>1693.6000000000786</v>
          </cell>
          <cell r="Y821">
            <v>490</v>
          </cell>
          <cell r="Z821">
            <v>255.99999999998545</v>
          </cell>
          <cell r="AB821">
            <v>2439.600000000064</v>
          </cell>
          <cell r="AF821">
            <v>684.00000000008731</v>
          </cell>
          <cell r="AH821">
            <v>880</v>
          </cell>
          <cell r="AM821">
            <v>1928.0000000001019</v>
          </cell>
          <cell r="AW821">
            <v>597.59999999994761</v>
          </cell>
          <cell r="CD821">
            <v>1567.799999999952</v>
          </cell>
          <cell r="DA821">
            <v>996.60000000002788</v>
          </cell>
          <cell r="DC821">
            <v>852.00000000004366</v>
          </cell>
          <cell r="DE821">
            <v>3900</v>
          </cell>
          <cell r="DX821">
            <v>67.999999999992724</v>
          </cell>
          <cell r="EE821">
            <v>2925</v>
          </cell>
          <cell r="EN821">
            <v>843</v>
          </cell>
          <cell r="EO821">
            <v>281</v>
          </cell>
          <cell r="EP821">
            <v>562</v>
          </cell>
        </row>
        <row r="822">
          <cell r="E822">
            <v>45506</v>
          </cell>
          <cell r="F822">
            <v>0</v>
          </cell>
          <cell r="G822">
            <v>7736</v>
          </cell>
          <cell r="O822">
            <v>0</v>
          </cell>
          <cell r="P822">
            <v>0</v>
          </cell>
          <cell r="Q822">
            <v>0</v>
          </cell>
          <cell r="X822">
            <v>400.40000000008149</v>
          </cell>
          <cell r="Y822">
            <v>176.00000000002183</v>
          </cell>
          <cell r="Z822">
            <v>252.40000000001601</v>
          </cell>
          <cell r="AB822">
            <v>828.80000000011933</v>
          </cell>
          <cell r="AF822">
            <v>780</v>
          </cell>
          <cell r="AH822">
            <v>1040</v>
          </cell>
          <cell r="AM822">
            <v>2095.9999999999854</v>
          </cell>
          <cell r="AW822">
            <v>547.79999999984284</v>
          </cell>
          <cell r="CD822">
            <v>1650</v>
          </cell>
          <cell r="DA822">
            <v>1256.7999999999884</v>
          </cell>
          <cell r="DC822">
            <v>960</v>
          </cell>
          <cell r="DE822">
            <v>3755.9999999999127</v>
          </cell>
          <cell r="DX822">
            <v>815.99999999999454</v>
          </cell>
          <cell r="EE822">
            <v>3393</v>
          </cell>
          <cell r="EN822">
            <v>611</v>
          </cell>
          <cell r="EO822">
            <v>25</v>
          </cell>
          <cell r="EP822">
            <v>586</v>
          </cell>
        </row>
        <row r="823">
          <cell r="E823">
            <v>77455</v>
          </cell>
          <cell r="F823">
            <v>0</v>
          </cell>
          <cell r="G823">
            <v>4206</v>
          </cell>
          <cell r="O823">
            <v>0</v>
          </cell>
          <cell r="P823">
            <v>0</v>
          </cell>
          <cell r="Q823">
            <v>0</v>
          </cell>
          <cell r="X823">
            <v>434.79999999995925</v>
          </cell>
          <cell r="Y823">
            <v>143.99999999997817</v>
          </cell>
          <cell r="Z823">
            <v>389.20000000009168</v>
          </cell>
          <cell r="AB823">
            <v>968.0000000000291</v>
          </cell>
          <cell r="AF823">
            <v>1175.9999999999127</v>
          </cell>
          <cell r="AH823">
            <v>1056.0000000000582</v>
          </cell>
          <cell r="AM823">
            <v>2515.9999999999854</v>
          </cell>
          <cell r="AW823">
            <v>574.19999999998254</v>
          </cell>
          <cell r="CD823">
            <v>1908.5999999999694</v>
          </cell>
          <cell r="DA823">
            <v>1419.6000000000347</v>
          </cell>
          <cell r="DC823">
            <v>1331.9999999998254</v>
          </cell>
          <cell r="DE823">
            <v>4128.0000000001746</v>
          </cell>
          <cell r="DX823">
            <v>868.00000000002001</v>
          </cell>
          <cell r="EE823">
            <v>3861</v>
          </cell>
          <cell r="EN823">
            <v>735</v>
          </cell>
          <cell r="EO823">
            <v>95</v>
          </cell>
          <cell r="EP823">
            <v>640</v>
          </cell>
        </row>
        <row r="824">
          <cell r="E824">
            <v>56351</v>
          </cell>
          <cell r="F824">
            <v>33470</v>
          </cell>
          <cell r="G824">
            <v>3641</v>
          </cell>
          <cell r="O824">
            <v>0</v>
          </cell>
          <cell r="P824">
            <v>0</v>
          </cell>
          <cell r="Q824">
            <v>0</v>
          </cell>
          <cell r="X824">
            <v>1410.8000000000175</v>
          </cell>
          <cell r="Y824">
            <v>385.6000000000131</v>
          </cell>
          <cell r="Z824">
            <v>369.2000000000553</v>
          </cell>
          <cell r="AB824">
            <v>2165.6000000000859</v>
          </cell>
          <cell r="AF824">
            <v>1055.9999999999127</v>
          </cell>
          <cell r="AH824">
            <v>968.00000000017462</v>
          </cell>
          <cell r="AM824">
            <v>2328.0000000000291</v>
          </cell>
          <cell r="AW824">
            <v>622.20000000015716</v>
          </cell>
          <cell r="CD824">
            <v>1650.6000000000677</v>
          </cell>
          <cell r="DA824">
            <v>1468.2000000000223</v>
          </cell>
          <cell r="DC824">
            <v>396.00000000013097</v>
          </cell>
          <cell r="DE824">
            <v>4235.9999999999127</v>
          </cell>
          <cell r="DX824">
            <v>87.999999999974534</v>
          </cell>
          <cell r="EE824">
            <v>4270.5</v>
          </cell>
          <cell r="EN824">
            <v>1081</v>
          </cell>
          <cell r="EO824">
            <v>303</v>
          </cell>
          <cell r="EP824">
            <v>778</v>
          </cell>
        </row>
        <row r="825">
          <cell r="E825">
            <v>75887</v>
          </cell>
          <cell r="F825">
            <v>0</v>
          </cell>
          <cell r="G825">
            <v>11785</v>
          </cell>
          <cell r="O825">
            <v>0</v>
          </cell>
          <cell r="P825">
            <v>0</v>
          </cell>
          <cell r="Q825">
            <v>0</v>
          </cell>
          <cell r="X825">
            <v>691.60000000003492</v>
          </cell>
          <cell r="Y825">
            <v>167.60000000000218</v>
          </cell>
          <cell r="Z825">
            <v>354.7999999998865</v>
          </cell>
          <cell r="AB825">
            <v>1213.9999999999236</v>
          </cell>
          <cell r="AF825">
            <v>1284.0000000000873</v>
          </cell>
          <cell r="AH825">
            <v>1015.9999999997672</v>
          </cell>
          <cell r="AM825">
            <v>2587.9999999998836</v>
          </cell>
          <cell r="AW825">
            <v>591.60000000003492</v>
          </cell>
          <cell r="CD825">
            <v>2083.1999999999061</v>
          </cell>
          <cell r="DA825">
            <v>1236.9999999999945</v>
          </cell>
          <cell r="DC825">
            <v>1463.999999999869</v>
          </cell>
          <cell r="DE825">
            <v>4440</v>
          </cell>
          <cell r="DX825">
            <v>80.000000000031832</v>
          </cell>
          <cell r="EE825">
            <v>3627</v>
          </cell>
          <cell r="EN825">
            <v>0</v>
          </cell>
          <cell r="EO825">
            <v>0</v>
          </cell>
          <cell r="EP825">
            <v>0</v>
          </cell>
        </row>
        <row r="826">
          <cell r="E826">
            <v>61825</v>
          </cell>
          <cell r="F826">
            <v>60361</v>
          </cell>
          <cell r="G826">
            <v>0</v>
          </cell>
          <cell r="O826">
            <v>0</v>
          </cell>
          <cell r="P826">
            <v>0</v>
          </cell>
          <cell r="Q826">
            <v>0</v>
          </cell>
          <cell r="X826">
            <v>1444.7999999999593</v>
          </cell>
          <cell r="Y826">
            <v>374.40000000000509</v>
          </cell>
          <cell r="Z826">
            <v>285.60000000004948</v>
          </cell>
          <cell r="AB826">
            <v>2104.8000000000138</v>
          </cell>
          <cell r="AF826">
            <v>1200</v>
          </cell>
          <cell r="AH826">
            <v>928.00000000017462</v>
          </cell>
          <cell r="AM826">
            <v>2428.0000000001746</v>
          </cell>
          <cell r="AW826">
            <v>515.39999999979045</v>
          </cell>
          <cell r="CD826">
            <v>1915.1999999999498</v>
          </cell>
          <cell r="DA826">
            <v>1452.5999999999556</v>
          </cell>
          <cell r="DC826">
            <v>1380</v>
          </cell>
          <cell r="DE826">
            <v>4115.9999999999127</v>
          </cell>
          <cell r="DX826">
            <v>67.999999999992724</v>
          </cell>
          <cell r="EE826">
            <v>3744</v>
          </cell>
          <cell r="EN826">
            <v>0</v>
          </cell>
          <cell r="EO826">
            <v>0</v>
          </cell>
          <cell r="EP826">
            <v>0</v>
          </cell>
        </row>
        <row r="827">
          <cell r="E827">
            <v>40719</v>
          </cell>
          <cell r="F827">
            <v>0</v>
          </cell>
          <cell r="G827">
            <v>10319</v>
          </cell>
          <cell r="O827">
            <v>72480.000000000247</v>
          </cell>
          <cell r="P827">
            <v>124679.99999999984</v>
          </cell>
          <cell r="Q827">
            <v>37200.000000000276</v>
          </cell>
          <cell r="X827">
            <v>487.60000000002037</v>
          </cell>
          <cell r="Y827">
            <v>192.79999999997017</v>
          </cell>
          <cell r="Z827">
            <v>495.19999999989523</v>
          </cell>
          <cell r="AB827">
            <v>1175.5999999998858</v>
          </cell>
          <cell r="AF827">
            <v>1104.0000000000873</v>
          </cell>
          <cell r="AH827">
            <v>983.99999999994179</v>
          </cell>
          <cell r="AM827">
            <v>2436.0000000000582</v>
          </cell>
          <cell r="AW827">
            <v>559.80000000010477</v>
          </cell>
          <cell r="CD827">
            <v>1948.200000000179</v>
          </cell>
          <cell r="DA827">
            <v>1037.1999999999894</v>
          </cell>
          <cell r="DC827">
            <v>1200</v>
          </cell>
          <cell r="DE827">
            <v>2855.9999999999127</v>
          </cell>
          <cell r="DX827">
            <v>60</v>
          </cell>
          <cell r="EE827">
            <v>3685.5</v>
          </cell>
          <cell r="EN827">
            <v>2740</v>
          </cell>
          <cell r="EO827">
            <v>614</v>
          </cell>
          <cell r="EP827">
            <v>2126</v>
          </cell>
        </row>
        <row r="828">
          <cell r="E828">
            <v>47010</v>
          </cell>
          <cell r="F828">
            <v>39820</v>
          </cell>
          <cell r="G828">
            <v>9223</v>
          </cell>
          <cell r="O828">
            <v>0</v>
          </cell>
          <cell r="P828">
            <v>0</v>
          </cell>
          <cell r="Q828">
            <v>0</v>
          </cell>
          <cell r="X828">
            <v>1595.9999999999854</v>
          </cell>
          <cell r="Y828">
            <v>371.60000000005311</v>
          </cell>
          <cell r="Z828">
            <v>396.80000000003929</v>
          </cell>
          <cell r="AB828">
            <v>2364.4000000000779</v>
          </cell>
          <cell r="AF828">
            <v>1115.9999999999127</v>
          </cell>
          <cell r="AH828">
            <v>1032.0000000001164</v>
          </cell>
          <cell r="AM828">
            <v>2655.9999999999854</v>
          </cell>
          <cell r="AW828">
            <v>582.59999999994761</v>
          </cell>
          <cell r="CD828">
            <v>2482.1999999999935</v>
          </cell>
          <cell r="DA828">
            <v>1476.4000000000424</v>
          </cell>
          <cell r="DC828">
            <v>2076.000000000131</v>
          </cell>
          <cell r="DE828">
            <v>2268.0000000001746</v>
          </cell>
          <cell r="DX828">
            <v>100</v>
          </cell>
          <cell r="EE828">
            <v>4329</v>
          </cell>
          <cell r="EN828">
            <v>1145</v>
          </cell>
          <cell r="EO828">
            <v>418</v>
          </cell>
          <cell r="EP828">
            <v>727</v>
          </cell>
        </row>
        <row r="829">
          <cell r="E829">
            <v>52516</v>
          </cell>
          <cell r="F829">
            <v>0</v>
          </cell>
          <cell r="G829">
            <v>7950</v>
          </cell>
          <cell r="O829">
            <v>0</v>
          </cell>
          <cell r="P829">
            <v>0</v>
          </cell>
          <cell r="Q829">
            <v>0</v>
          </cell>
          <cell r="X829">
            <v>1044.7999999999593</v>
          </cell>
          <cell r="Y829">
            <v>199.19999999996435</v>
          </cell>
          <cell r="Z829">
            <v>320.40000000000873</v>
          </cell>
          <cell r="AB829">
            <v>1564.3999999999323</v>
          </cell>
          <cell r="AF829">
            <v>1271.9999999998254</v>
          </cell>
          <cell r="AH829">
            <v>1040</v>
          </cell>
          <cell r="AM829">
            <v>2831.9999999998254</v>
          </cell>
          <cell r="AW829">
            <v>568.80000000019209</v>
          </cell>
          <cell r="CD829">
            <v>2148.5999999999149</v>
          </cell>
          <cell r="DA829">
            <v>1176.0000000000191</v>
          </cell>
          <cell r="DC829">
            <v>1727.9999999999563</v>
          </cell>
          <cell r="DE829">
            <v>2388.0000000001746</v>
          </cell>
          <cell r="DX829">
            <v>79.999999999995453</v>
          </cell>
          <cell r="EE829">
            <v>3510</v>
          </cell>
          <cell r="EN829">
            <v>921</v>
          </cell>
          <cell r="EO829">
            <v>203</v>
          </cell>
          <cell r="EP829">
            <v>718</v>
          </cell>
        </row>
        <row r="830">
          <cell r="E830">
            <v>43771</v>
          </cell>
          <cell r="F830">
            <v>40051</v>
          </cell>
          <cell r="G830">
            <v>2077</v>
          </cell>
          <cell r="O830">
            <v>0</v>
          </cell>
          <cell r="P830">
            <v>0</v>
          </cell>
          <cell r="Q830">
            <v>0</v>
          </cell>
          <cell r="X830">
            <v>676.79999999993015</v>
          </cell>
          <cell r="Y830">
            <v>297.20000000001164</v>
          </cell>
          <cell r="Z830">
            <v>1074.800000000032</v>
          </cell>
          <cell r="AB830">
            <v>2048.7999999999738</v>
          </cell>
          <cell r="AF830">
            <v>804.00000000008731</v>
          </cell>
          <cell r="AH830">
            <v>1000</v>
          </cell>
          <cell r="AM830">
            <v>2328.0000000001019</v>
          </cell>
          <cell r="AW830">
            <v>592.79999999984284</v>
          </cell>
          <cell r="CD830">
            <v>2017.1999999999389</v>
          </cell>
          <cell r="DA830">
            <v>1239.5999999999344</v>
          </cell>
          <cell r="DC830">
            <v>1572.0000000000437</v>
          </cell>
          <cell r="DE830">
            <v>2603.9999999996508</v>
          </cell>
          <cell r="DX830">
            <v>979.99999999999545</v>
          </cell>
          <cell r="EE830">
            <v>3802.5</v>
          </cell>
          <cell r="EN830">
            <v>711</v>
          </cell>
          <cell r="EO830">
            <v>305</v>
          </cell>
          <cell r="EP830">
            <v>406</v>
          </cell>
        </row>
        <row r="831">
          <cell r="E831">
            <v>56749</v>
          </cell>
          <cell r="F831">
            <v>0</v>
          </cell>
          <cell r="G831">
            <v>15312</v>
          </cell>
          <cell r="O831">
            <v>0</v>
          </cell>
          <cell r="P831">
            <v>0</v>
          </cell>
          <cell r="Q831">
            <v>0</v>
          </cell>
          <cell r="X831">
            <v>522.00000000004366</v>
          </cell>
          <cell r="Y831">
            <v>130.40000000000873</v>
          </cell>
          <cell r="Z831">
            <v>227.60000000005675</v>
          </cell>
          <cell r="AB831">
            <v>880.00000000010914</v>
          </cell>
          <cell r="AF831">
            <v>900</v>
          </cell>
          <cell r="AH831">
            <v>1040</v>
          </cell>
          <cell r="AM831">
            <v>2435.9999999999854</v>
          </cell>
          <cell r="AW831">
            <v>561.60000000003492</v>
          </cell>
          <cell r="CD831">
            <v>1895.4000000000633</v>
          </cell>
          <cell r="DA831">
            <v>1554.0000000000598</v>
          </cell>
          <cell r="DC831">
            <v>1500</v>
          </cell>
          <cell r="DE831">
            <v>3648.0000000001746</v>
          </cell>
          <cell r="DX831">
            <v>1119.9999999999955</v>
          </cell>
          <cell r="EE831">
            <v>3393</v>
          </cell>
          <cell r="EN831">
            <v>727</v>
          </cell>
          <cell r="EO831">
            <v>21</v>
          </cell>
          <cell r="EP831">
            <v>706</v>
          </cell>
        </row>
        <row r="832">
          <cell r="E832">
            <v>97177</v>
          </cell>
          <cell r="F832">
            <v>0</v>
          </cell>
          <cell r="G832">
            <v>7752</v>
          </cell>
          <cell r="O832">
            <v>0</v>
          </cell>
          <cell r="P832">
            <v>0</v>
          </cell>
          <cell r="Q832">
            <v>0</v>
          </cell>
          <cell r="X832">
            <v>55.199999999895226</v>
          </cell>
          <cell r="Y832">
            <v>4.7999999999956344</v>
          </cell>
          <cell r="Z832">
            <v>8.3999999999650754</v>
          </cell>
          <cell r="AB832">
            <v>68.399999999855936</v>
          </cell>
          <cell r="AF832">
            <v>1115.9999999999127</v>
          </cell>
          <cell r="AH832">
            <v>1055.9999999997672</v>
          </cell>
          <cell r="AM832">
            <v>2695.9999999996944</v>
          </cell>
          <cell r="AW832">
            <v>602.40000000005239</v>
          </cell>
          <cell r="CD832">
            <v>2059.2000000000371</v>
          </cell>
          <cell r="DA832">
            <v>1679.3999999999746</v>
          </cell>
          <cell r="DC832">
            <v>1763.999999999869</v>
          </cell>
          <cell r="DE832">
            <v>3011.9999999998254</v>
          </cell>
          <cell r="DX832">
            <v>1084.0000000000191</v>
          </cell>
          <cell r="EE832">
            <v>3861</v>
          </cell>
          <cell r="EN832">
            <v>0</v>
          </cell>
          <cell r="EO832">
            <v>0</v>
          </cell>
          <cell r="EP832">
            <v>0</v>
          </cell>
        </row>
        <row r="833">
          <cell r="E833">
            <v>86812</v>
          </cell>
          <cell r="F833">
            <v>0</v>
          </cell>
          <cell r="G833">
            <v>7035</v>
          </cell>
          <cell r="O833">
            <v>0</v>
          </cell>
          <cell r="P833">
            <v>0</v>
          </cell>
          <cell r="Q833">
            <v>0</v>
          </cell>
          <cell r="X833">
            <v>44.400000000096043</v>
          </cell>
          <cell r="Y833">
            <v>15.599999999958527</v>
          </cell>
          <cell r="Z833">
            <v>9.5999999999912689</v>
          </cell>
          <cell r="AB833">
            <v>69.600000000045839</v>
          </cell>
          <cell r="AF833">
            <v>1128.0000000001746</v>
          </cell>
          <cell r="AH833">
            <v>1048.0000000001746</v>
          </cell>
          <cell r="AM833">
            <v>2680.0000000003638</v>
          </cell>
          <cell r="AW833">
            <v>555</v>
          </cell>
          <cell r="CD833">
            <v>1817.9999999999018</v>
          </cell>
          <cell r="DA833">
            <v>916.19999999996992</v>
          </cell>
          <cell r="DC833">
            <v>1656.000000000131</v>
          </cell>
          <cell r="DE833">
            <v>2580</v>
          </cell>
          <cell r="DX833">
            <v>171.99999999997544</v>
          </cell>
          <cell r="EE833">
            <v>3042</v>
          </cell>
          <cell r="EN833">
            <v>0</v>
          </cell>
          <cell r="EO833">
            <v>0</v>
          </cell>
          <cell r="EP833">
            <v>0</v>
          </cell>
        </row>
        <row r="834">
          <cell r="E834">
            <v>13630</v>
          </cell>
          <cell r="F834">
            <v>0</v>
          </cell>
          <cell r="G834">
            <v>2978</v>
          </cell>
          <cell r="O834">
            <v>0</v>
          </cell>
          <cell r="P834">
            <v>0</v>
          </cell>
          <cell r="Q834">
            <v>0</v>
          </cell>
          <cell r="X834">
            <v>1290.8000000000175</v>
          </cell>
          <cell r="Y834">
            <v>415.20000000002256</v>
          </cell>
          <cell r="Z834">
            <v>814.79999999999563</v>
          </cell>
          <cell r="AB834">
            <v>2520.8000000000357</v>
          </cell>
          <cell r="AF834">
            <v>324.00000000008731</v>
          </cell>
          <cell r="AH834">
            <v>391.99999999982538</v>
          </cell>
          <cell r="AM834">
            <v>1199.9999999999272</v>
          </cell>
          <cell r="AW834">
            <v>555.60000000012224</v>
          </cell>
          <cell r="CD834">
            <v>1706.4000000000851</v>
          </cell>
          <cell r="DA834">
            <v>680.80000000005271</v>
          </cell>
          <cell r="DC834">
            <v>1487.9999999999563</v>
          </cell>
          <cell r="DE834">
            <v>2184.0000000000873</v>
          </cell>
          <cell r="DX834">
            <v>68.000000000029104</v>
          </cell>
          <cell r="EE834">
            <v>3159</v>
          </cell>
          <cell r="EN834">
            <v>0</v>
          </cell>
          <cell r="EO834">
            <v>0</v>
          </cell>
          <cell r="EP834">
            <v>0</v>
          </cell>
        </row>
        <row r="835">
          <cell r="E835">
            <v>13327</v>
          </cell>
          <cell r="F835">
            <v>49688</v>
          </cell>
          <cell r="G835">
            <v>0</v>
          </cell>
          <cell r="O835">
            <v>0</v>
          </cell>
          <cell r="P835">
            <v>0</v>
          </cell>
          <cell r="Q835">
            <v>0</v>
          </cell>
          <cell r="X835">
            <v>1448.3999999999651</v>
          </cell>
          <cell r="Y835">
            <v>175.20000000000437</v>
          </cell>
          <cell r="Z835">
            <v>218.40000000000146</v>
          </cell>
          <cell r="AB835">
            <v>1841.9999999999709</v>
          </cell>
          <cell r="AF835">
            <v>515.99999999991269</v>
          </cell>
          <cell r="AH835">
            <v>672.00000000011642</v>
          </cell>
          <cell r="AM835">
            <v>1648.0000000000291</v>
          </cell>
          <cell r="AW835">
            <v>550.7999999995809</v>
          </cell>
          <cell r="CD835">
            <v>1749.5999999999913</v>
          </cell>
          <cell r="DA835">
            <v>1013.1999999999211</v>
          </cell>
          <cell r="DC835">
            <v>1475.9999999999127</v>
          </cell>
          <cell r="DE835">
            <v>2484.0000000000873</v>
          </cell>
          <cell r="DX835">
            <v>72.000000000002728</v>
          </cell>
          <cell r="EE835">
            <v>3802.5</v>
          </cell>
          <cell r="EN835">
            <v>2505</v>
          </cell>
          <cell r="EO835">
            <v>358</v>
          </cell>
          <cell r="EP835">
            <v>2147</v>
          </cell>
        </row>
        <row r="836">
          <cell r="E836">
            <v>81924</v>
          </cell>
          <cell r="F836">
            <v>6360</v>
          </cell>
          <cell r="G836">
            <v>12418</v>
          </cell>
          <cell r="O836">
            <v>0</v>
          </cell>
          <cell r="P836">
            <v>0</v>
          </cell>
          <cell r="Q836">
            <v>0</v>
          </cell>
          <cell r="X836">
            <v>688.39999999996508</v>
          </cell>
          <cell r="Y836">
            <v>356.80000000000291</v>
          </cell>
          <cell r="Z836">
            <v>629.99999999996362</v>
          </cell>
          <cell r="AB836">
            <v>1675.1999999999316</v>
          </cell>
          <cell r="AF836">
            <v>995.99999999991269</v>
          </cell>
          <cell r="AH836">
            <v>976.00000000005821</v>
          </cell>
          <cell r="AM836">
            <v>2335.9999999999127</v>
          </cell>
          <cell r="AW836">
            <v>585.60000000012224</v>
          </cell>
          <cell r="CD836">
            <v>2060.3999999999542</v>
          </cell>
          <cell r="DA836">
            <v>1544.200000000038</v>
          </cell>
          <cell r="DC836">
            <v>1584.0000000000873</v>
          </cell>
          <cell r="DE836">
            <v>4020</v>
          </cell>
          <cell r="DX836">
            <v>79.999999999995453</v>
          </cell>
          <cell r="EE836">
            <v>4680</v>
          </cell>
          <cell r="EN836">
            <v>964</v>
          </cell>
          <cell r="EO836">
            <v>315</v>
          </cell>
          <cell r="EP836">
            <v>649</v>
          </cell>
        </row>
        <row r="837">
          <cell r="E837">
            <v>77781</v>
          </cell>
          <cell r="F837">
            <v>24410</v>
          </cell>
          <cell r="G837">
            <v>8140</v>
          </cell>
          <cell r="O837">
            <v>69989.999999999782</v>
          </cell>
          <cell r="P837">
            <v>117869.99999999988</v>
          </cell>
          <cell r="Q837">
            <v>35879.999999999767</v>
          </cell>
          <cell r="X837">
            <v>1276.4000000000669</v>
          </cell>
          <cell r="Y837">
            <v>301.60000000003492</v>
          </cell>
          <cell r="Z837">
            <v>855.99999999998545</v>
          </cell>
          <cell r="AB837">
            <v>2434.0000000000873</v>
          </cell>
          <cell r="AF837">
            <v>1188.0000000001746</v>
          </cell>
          <cell r="AH837">
            <v>1047.9999999998836</v>
          </cell>
          <cell r="AM837">
            <v>2584.0000000000873</v>
          </cell>
          <cell r="AW837">
            <v>605.99999999991269</v>
          </cell>
          <cell r="CD837">
            <v>1850.4000000000087</v>
          </cell>
          <cell r="DA837">
            <v>1479.6000000000251</v>
          </cell>
          <cell r="DC837">
            <v>1080</v>
          </cell>
          <cell r="DE837">
            <v>4271.9999999998254</v>
          </cell>
          <cell r="DX837">
            <v>99.999999999977263</v>
          </cell>
          <cell r="EE837">
            <v>4621.5</v>
          </cell>
          <cell r="EN837">
            <v>1335</v>
          </cell>
          <cell r="EO837">
            <v>494</v>
          </cell>
          <cell r="EP837">
            <v>841</v>
          </cell>
        </row>
        <row r="838">
          <cell r="E838">
            <v>52061</v>
          </cell>
          <cell r="F838">
            <v>10891</v>
          </cell>
          <cell r="G838">
            <v>6700</v>
          </cell>
          <cell r="O838">
            <v>0</v>
          </cell>
          <cell r="P838">
            <v>0</v>
          </cell>
          <cell r="Q838">
            <v>0</v>
          </cell>
          <cell r="X838">
            <v>817.2000000000844</v>
          </cell>
          <cell r="Y838">
            <v>135.19999999996799</v>
          </cell>
          <cell r="Z838">
            <v>234.00000000005093</v>
          </cell>
          <cell r="AB838">
            <v>1186.4000000001033</v>
          </cell>
          <cell r="AF838">
            <v>1140</v>
          </cell>
          <cell r="AH838">
            <v>1056.0000000000582</v>
          </cell>
          <cell r="AM838">
            <v>2716.0000000000582</v>
          </cell>
          <cell r="AW838">
            <v>557.40000000005239</v>
          </cell>
          <cell r="CD838">
            <v>2086.2000000001353</v>
          </cell>
          <cell r="DA838">
            <v>1420.7999999999479</v>
          </cell>
          <cell r="DC838">
            <v>1512.0000000000437</v>
          </cell>
          <cell r="DE838">
            <v>4524.0000000000873</v>
          </cell>
          <cell r="DX838">
            <v>1608.00000000002</v>
          </cell>
          <cell r="EE838">
            <v>3978</v>
          </cell>
          <cell r="EN838">
            <v>733</v>
          </cell>
          <cell r="EO838">
            <v>46</v>
          </cell>
          <cell r="EP838">
            <v>687</v>
          </cell>
        </row>
        <row r="839">
          <cell r="E839">
            <v>101859</v>
          </cell>
          <cell r="F839">
            <v>0</v>
          </cell>
          <cell r="G839">
            <v>16981</v>
          </cell>
          <cell r="O839">
            <v>0</v>
          </cell>
          <cell r="P839">
            <v>0</v>
          </cell>
          <cell r="Q839">
            <v>0</v>
          </cell>
          <cell r="X839">
            <v>477.19999999993888</v>
          </cell>
          <cell r="Y839">
            <v>129.60000000002765</v>
          </cell>
          <cell r="Z839">
            <v>262.00000000004366</v>
          </cell>
          <cell r="AB839">
            <v>868.80000000001019</v>
          </cell>
          <cell r="AF839">
            <v>1271.9999999998254</v>
          </cell>
          <cell r="AH839">
            <v>960</v>
          </cell>
          <cell r="AM839">
            <v>2711.9999999998254</v>
          </cell>
          <cell r="AW839">
            <v>530.40000000022701</v>
          </cell>
          <cell r="CD839">
            <v>2053.7999999999738</v>
          </cell>
          <cell r="DA839">
            <v>1169.3999999999867</v>
          </cell>
          <cell r="DC839">
            <v>1523.999999999869</v>
          </cell>
          <cell r="DE839">
            <v>4020</v>
          </cell>
          <cell r="DX839">
            <v>899.99999999999545</v>
          </cell>
          <cell r="EE839">
            <v>3276</v>
          </cell>
          <cell r="EN839">
            <v>0</v>
          </cell>
          <cell r="EO839">
            <v>0</v>
          </cell>
          <cell r="EP839">
            <v>0</v>
          </cell>
        </row>
        <row r="840">
          <cell r="E840">
            <v>88068</v>
          </cell>
          <cell r="F840">
            <v>0</v>
          </cell>
          <cell r="G840">
            <v>9591</v>
          </cell>
          <cell r="O840">
            <v>0</v>
          </cell>
          <cell r="P840">
            <v>0</v>
          </cell>
          <cell r="Q840">
            <v>0</v>
          </cell>
          <cell r="X840">
            <v>445.59999999997672</v>
          </cell>
          <cell r="Y840">
            <v>149.99999999996362</v>
          </cell>
          <cell r="Z840">
            <v>262.39999999994325</v>
          </cell>
          <cell r="AB840">
            <v>857.99999999988358</v>
          </cell>
          <cell r="AF840">
            <v>1380</v>
          </cell>
          <cell r="AH840">
            <v>1016.0000000000582</v>
          </cell>
          <cell r="AM840">
            <v>2900.0000000000728</v>
          </cell>
          <cell r="AW840">
            <v>578.39999999996508</v>
          </cell>
          <cell r="CD840">
            <v>2140.1999999999498</v>
          </cell>
          <cell r="DA840">
            <v>962.20000000008758</v>
          </cell>
          <cell r="DC840">
            <v>1704.0000000000873</v>
          </cell>
          <cell r="DE840">
            <v>4248.0000000001746</v>
          </cell>
          <cell r="DX840">
            <v>471.99999999998909</v>
          </cell>
          <cell r="EE840">
            <v>2340</v>
          </cell>
          <cell r="EN840">
            <v>0</v>
          </cell>
          <cell r="EO840">
            <v>0</v>
          </cell>
          <cell r="EP840">
            <v>0</v>
          </cell>
        </row>
        <row r="841">
          <cell r="E841">
            <v>0</v>
          </cell>
          <cell r="F841">
            <v>49801</v>
          </cell>
          <cell r="G841">
            <v>11276</v>
          </cell>
          <cell r="O841">
            <v>0</v>
          </cell>
          <cell r="P841">
            <v>0</v>
          </cell>
          <cell r="Q841">
            <v>0</v>
          </cell>
          <cell r="X841">
            <v>780.40000000008149</v>
          </cell>
          <cell r="Y841">
            <v>496.00000000004002</v>
          </cell>
          <cell r="Z841">
            <v>1148.8000000000466</v>
          </cell>
          <cell r="AB841">
            <v>2425.2000000001681</v>
          </cell>
          <cell r="AF841">
            <v>648.00000000017462</v>
          </cell>
          <cell r="AH841">
            <v>1023.9999999999418</v>
          </cell>
          <cell r="AM841">
            <v>2220.0000000000728</v>
          </cell>
          <cell r="AW841">
            <v>575.99999999991269</v>
          </cell>
          <cell r="CD841">
            <v>2038.7999999999192</v>
          </cell>
          <cell r="DA841">
            <v>380.59999999996819</v>
          </cell>
          <cell r="DC841">
            <v>1080</v>
          </cell>
          <cell r="DE841">
            <v>2951.9999999998254</v>
          </cell>
          <cell r="DX841">
            <v>79.999999999995453</v>
          </cell>
          <cell r="EE841">
            <v>3100.5</v>
          </cell>
          <cell r="EN841">
            <v>2241</v>
          </cell>
          <cell r="EO841">
            <v>545</v>
          </cell>
          <cell r="EP841">
            <v>1696</v>
          </cell>
        </row>
        <row r="842">
          <cell r="E842">
            <v>8254</v>
          </cell>
          <cell r="F842">
            <v>46960</v>
          </cell>
          <cell r="G842">
            <v>2814</v>
          </cell>
          <cell r="O842">
            <v>0</v>
          </cell>
          <cell r="P842">
            <v>0</v>
          </cell>
          <cell r="Q842">
            <v>0</v>
          </cell>
          <cell r="X842">
            <v>1388.3999999999651</v>
          </cell>
          <cell r="Y842">
            <v>209.99999999996362</v>
          </cell>
          <cell r="Z842">
            <v>361.59999999996217</v>
          </cell>
          <cell r="AB842">
            <v>1959.9999999998909</v>
          </cell>
          <cell r="AF842">
            <v>240</v>
          </cell>
          <cell r="AH842">
            <v>472.00000000011642</v>
          </cell>
          <cell r="AM842">
            <v>1224.0000000001601</v>
          </cell>
          <cell r="AW842">
            <v>583.80000000019209</v>
          </cell>
          <cell r="CD842">
            <v>1953.0000000000109</v>
          </cell>
          <cell r="DA842">
            <v>1319.7999999999779</v>
          </cell>
          <cell r="DC842">
            <v>1644.0000000000873</v>
          </cell>
          <cell r="DE842">
            <v>3060</v>
          </cell>
          <cell r="DX842">
            <v>62.400000000020555</v>
          </cell>
          <cell r="EE842">
            <v>4036.5</v>
          </cell>
          <cell r="EN842">
            <v>813</v>
          </cell>
          <cell r="EO842">
            <v>294</v>
          </cell>
          <cell r="EP842">
            <v>519</v>
          </cell>
        </row>
        <row r="843">
          <cell r="E843">
            <v>84804</v>
          </cell>
          <cell r="F843">
            <v>0</v>
          </cell>
          <cell r="G843">
            <v>10965</v>
          </cell>
          <cell r="O843">
            <v>0</v>
          </cell>
          <cell r="P843">
            <v>0</v>
          </cell>
          <cell r="Q843">
            <v>0</v>
          </cell>
          <cell r="X843">
            <v>1033.6000000000058</v>
          </cell>
          <cell r="Y843">
            <v>324.40000000000509</v>
          </cell>
          <cell r="Z843">
            <v>337.20000000001164</v>
          </cell>
          <cell r="AB843">
            <v>1695.2000000000226</v>
          </cell>
          <cell r="AF843">
            <v>1044.0000000000873</v>
          </cell>
          <cell r="AH843">
            <v>1015.9999999997672</v>
          </cell>
          <cell r="AM843">
            <v>2571.9999999998254</v>
          </cell>
          <cell r="AW843">
            <v>578.39999999996508</v>
          </cell>
          <cell r="CD843">
            <v>1963.2000000001244</v>
          </cell>
          <cell r="DA843">
            <v>1793.2000000000439</v>
          </cell>
          <cell r="DC843">
            <v>1763.999999999869</v>
          </cell>
          <cell r="DE843">
            <v>3804.0000000000873</v>
          </cell>
          <cell r="DX843">
            <v>373.59999999998763</v>
          </cell>
          <cell r="EE843">
            <v>4270.5</v>
          </cell>
          <cell r="EN843">
            <v>1085</v>
          </cell>
          <cell r="EO843">
            <v>261</v>
          </cell>
          <cell r="EP843">
            <v>824</v>
          </cell>
        </row>
        <row r="844">
          <cell r="E844">
            <v>76359</v>
          </cell>
          <cell r="F844">
            <v>51408</v>
          </cell>
          <cell r="G844">
            <v>8826</v>
          </cell>
          <cell r="O844">
            <v>0</v>
          </cell>
          <cell r="P844">
            <v>0</v>
          </cell>
          <cell r="Q844">
            <v>0</v>
          </cell>
          <cell r="X844">
            <v>576.80000000000291</v>
          </cell>
          <cell r="Y844">
            <v>416.80000000000291</v>
          </cell>
          <cell r="Z844">
            <v>1112.400000000016</v>
          </cell>
          <cell r="AB844">
            <v>2106.0000000000218</v>
          </cell>
          <cell r="AF844">
            <v>1055.9999999999127</v>
          </cell>
          <cell r="AH844">
            <v>1024.0000000002328</v>
          </cell>
          <cell r="AM844">
            <v>2572.0000000001892</v>
          </cell>
          <cell r="AW844">
            <v>596.39999999970314</v>
          </cell>
          <cell r="CD844">
            <v>1740.599999999904</v>
          </cell>
          <cell r="DA844">
            <v>1475.1999999999568</v>
          </cell>
          <cell r="DC844">
            <v>1644.0000000000873</v>
          </cell>
          <cell r="DE844">
            <v>3108.0000000001746</v>
          </cell>
          <cell r="DX844">
            <v>475.99999999999</v>
          </cell>
          <cell r="EE844">
            <v>4270.5</v>
          </cell>
          <cell r="EN844">
            <v>882</v>
          </cell>
          <cell r="EO844">
            <v>295</v>
          </cell>
          <cell r="EP844">
            <v>587</v>
          </cell>
        </row>
        <row r="845">
          <cell r="E845">
            <v>82339</v>
          </cell>
          <cell r="F845">
            <v>0</v>
          </cell>
          <cell r="G845">
            <v>6793</v>
          </cell>
          <cell r="O845">
            <v>0</v>
          </cell>
          <cell r="P845">
            <v>0</v>
          </cell>
          <cell r="Q845">
            <v>0</v>
          </cell>
          <cell r="X845">
            <v>540.39999999986321</v>
          </cell>
          <cell r="Y845">
            <v>211.59999999996217</v>
          </cell>
          <cell r="Z845">
            <v>768.39999999996508</v>
          </cell>
          <cell r="AB845">
            <v>1520.3999999997905</v>
          </cell>
          <cell r="AF845">
            <v>1151.9999999998254</v>
          </cell>
          <cell r="AH845">
            <v>1000</v>
          </cell>
          <cell r="AM845">
            <v>2655.9999999997672</v>
          </cell>
          <cell r="AW845">
            <v>620.40000000022701</v>
          </cell>
          <cell r="CD845">
            <v>2004.0000000000327</v>
          </cell>
          <cell r="DA845">
            <v>1806.9999999999841</v>
          </cell>
          <cell r="DC845">
            <v>1632.0000000000437</v>
          </cell>
          <cell r="DE845">
            <v>4067.9999999997381</v>
          </cell>
          <cell r="DX845">
            <v>672.00000000000728</v>
          </cell>
          <cell r="EE845">
            <v>3744</v>
          </cell>
          <cell r="EN845">
            <v>865</v>
          </cell>
          <cell r="EO845">
            <v>245</v>
          </cell>
          <cell r="EP845">
            <v>620</v>
          </cell>
        </row>
        <row r="846">
          <cell r="E846">
            <v>93536</v>
          </cell>
          <cell r="F846">
            <v>23580</v>
          </cell>
          <cell r="G846">
            <v>9380</v>
          </cell>
          <cell r="O846">
            <v>0</v>
          </cell>
          <cell r="P846">
            <v>0</v>
          </cell>
          <cell r="Q846">
            <v>0</v>
          </cell>
          <cell r="X846">
            <v>1233.6000000002241</v>
          </cell>
          <cell r="Y846">
            <v>427.20000000004802</v>
          </cell>
          <cell r="Z846">
            <v>840</v>
          </cell>
          <cell r="AB846">
            <v>2500.8000000002721</v>
          </cell>
          <cell r="AF846">
            <v>1115.9999999999127</v>
          </cell>
          <cell r="AH846">
            <v>1047.9999999998836</v>
          </cell>
          <cell r="AM846">
            <v>2691.9999999998254</v>
          </cell>
          <cell r="AW846">
            <v>631.79999999993015</v>
          </cell>
          <cell r="CD846">
            <v>2194.7999999999956</v>
          </cell>
          <cell r="DA846">
            <v>1447.9999999999598</v>
          </cell>
          <cell r="DC846">
            <v>1835.9999999999127</v>
          </cell>
          <cell r="DE846">
            <v>4380</v>
          </cell>
          <cell r="DX846">
            <v>1576.0000000000218</v>
          </cell>
          <cell r="EE846">
            <v>4972.5</v>
          </cell>
          <cell r="EN846">
            <v>0</v>
          </cell>
          <cell r="EO846">
            <v>0</v>
          </cell>
          <cell r="EP846">
            <v>0</v>
          </cell>
        </row>
        <row r="847">
          <cell r="E847">
            <v>58399</v>
          </cell>
          <cell r="F847">
            <v>34267</v>
          </cell>
          <cell r="G847">
            <v>13200</v>
          </cell>
          <cell r="O847">
            <v>0</v>
          </cell>
          <cell r="P847">
            <v>0</v>
          </cell>
          <cell r="Q847">
            <v>0</v>
          </cell>
          <cell r="X847">
            <v>1244.3999999997322</v>
          </cell>
          <cell r="Y847">
            <v>460.79999999999927</v>
          </cell>
          <cell r="Z847">
            <v>900.39999999997235</v>
          </cell>
          <cell r="AB847">
            <v>2605.5999999997039</v>
          </cell>
          <cell r="AF847">
            <v>1056.0000000003492</v>
          </cell>
          <cell r="AH847">
            <v>952.00000000011642</v>
          </cell>
          <cell r="AM847">
            <v>2504.0000000004511</v>
          </cell>
          <cell r="AW847">
            <v>568.80000000019209</v>
          </cell>
          <cell r="CD847">
            <v>2115.6000000000131</v>
          </cell>
          <cell r="DA847">
            <v>1219.8000000001061</v>
          </cell>
          <cell r="DC847">
            <v>1727.9999999999563</v>
          </cell>
          <cell r="DE847">
            <v>3335.9999999999127</v>
          </cell>
          <cell r="DX847">
            <v>79.999999999995453</v>
          </cell>
          <cell r="EE847">
            <v>4504.5</v>
          </cell>
          <cell r="EN847">
            <v>0</v>
          </cell>
          <cell r="EO847">
            <v>0</v>
          </cell>
          <cell r="EP847">
            <v>0</v>
          </cell>
        </row>
        <row r="848">
          <cell r="E848">
            <v>90081</v>
          </cell>
          <cell r="F848">
            <v>91664</v>
          </cell>
          <cell r="G848">
            <v>4915</v>
          </cell>
          <cell r="O848">
            <v>83579.999999999694</v>
          </cell>
          <cell r="P848">
            <v>140459.99999999913</v>
          </cell>
          <cell r="Q848">
            <v>42240.000000000124</v>
          </cell>
          <cell r="X848">
            <v>1630.0000000000728</v>
          </cell>
          <cell r="Y848">
            <v>537.19999999997526</v>
          </cell>
          <cell r="Z848">
            <v>402.80000000002474</v>
          </cell>
          <cell r="AB848">
            <v>2570.0000000000728</v>
          </cell>
          <cell r="AF848">
            <v>1223.9999999996508</v>
          </cell>
          <cell r="AH848">
            <v>975.99999999976717</v>
          </cell>
          <cell r="AM848">
            <v>2727.999999999447</v>
          </cell>
          <cell r="AW848">
            <v>572.39999999961583</v>
          </cell>
          <cell r="CD848">
            <v>2134.7999999999956</v>
          </cell>
          <cell r="DA848">
            <v>1161.3999999999126</v>
          </cell>
          <cell r="DC848">
            <v>1716.000000000131</v>
          </cell>
          <cell r="DE848">
            <v>4380</v>
          </cell>
          <cell r="DX848">
            <v>67.999999999992724</v>
          </cell>
          <cell r="EE848">
            <v>4036.5</v>
          </cell>
          <cell r="EN848">
            <v>3084</v>
          </cell>
          <cell r="EO848">
            <v>1474</v>
          </cell>
          <cell r="EP848">
            <v>1610</v>
          </cell>
        </row>
        <row r="849">
          <cell r="E849">
            <v>56074</v>
          </cell>
          <cell r="F849">
            <v>49896</v>
          </cell>
          <cell r="G849">
            <v>0</v>
          </cell>
          <cell r="O849">
            <v>0</v>
          </cell>
          <cell r="P849">
            <v>0</v>
          </cell>
          <cell r="Q849">
            <v>0</v>
          </cell>
          <cell r="X849">
            <v>1616.000000000131</v>
          </cell>
          <cell r="Y849">
            <v>218.40000000001965</v>
          </cell>
          <cell r="Z849">
            <v>224.80000000003201</v>
          </cell>
          <cell r="AB849">
            <v>2059.2000000001826</v>
          </cell>
          <cell r="AF849">
            <v>948.00000000017462</v>
          </cell>
          <cell r="AH849">
            <v>792.00000000011642</v>
          </cell>
          <cell r="AM849">
            <v>2260.000000000291</v>
          </cell>
          <cell r="AW849">
            <v>588.60000000029686</v>
          </cell>
          <cell r="CD849">
            <v>2382.6000000000022</v>
          </cell>
          <cell r="DA849">
            <v>1275.4000000000622</v>
          </cell>
          <cell r="DC849">
            <v>1583.999999999869</v>
          </cell>
          <cell r="DE849">
            <v>3468.0000000001746</v>
          </cell>
          <cell r="DX849">
            <v>75.999999999985448</v>
          </cell>
          <cell r="EE849">
            <v>3919.5</v>
          </cell>
          <cell r="EN849">
            <v>775</v>
          </cell>
          <cell r="EO849">
            <v>322</v>
          </cell>
          <cell r="EP849">
            <v>453</v>
          </cell>
        </row>
        <row r="850">
          <cell r="E850">
            <v>67778</v>
          </cell>
          <cell r="F850">
            <v>72612</v>
          </cell>
          <cell r="G850">
            <v>7819</v>
          </cell>
          <cell r="O850">
            <v>0</v>
          </cell>
          <cell r="P850">
            <v>0</v>
          </cell>
          <cell r="Q850">
            <v>0</v>
          </cell>
          <cell r="X850">
            <v>1193.5999999999331</v>
          </cell>
          <cell r="Y850">
            <v>564.39999999996871</v>
          </cell>
          <cell r="Z850">
            <v>1074.3999999999141</v>
          </cell>
          <cell r="AB850">
            <v>2832.3999999998159</v>
          </cell>
          <cell r="AF850">
            <v>1031.9999999998254</v>
          </cell>
          <cell r="AH850">
            <v>920</v>
          </cell>
          <cell r="AM850">
            <v>2251.9999999998254</v>
          </cell>
          <cell r="AW850">
            <v>598.20000000006985</v>
          </cell>
          <cell r="CD850">
            <v>1705.1999999998952</v>
          </cell>
          <cell r="DA850">
            <v>1478.0000000000296</v>
          </cell>
          <cell r="DC850">
            <v>1667.9999999999563</v>
          </cell>
          <cell r="DE850">
            <v>4235.9999999999127</v>
          </cell>
          <cell r="DX850">
            <v>68.000000000029104</v>
          </cell>
          <cell r="EE850">
            <v>4680</v>
          </cell>
          <cell r="EN850">
            <v>1058</v>
          </cell>
          <cell r="EO850">
            <v>609</v>
          </cell>
          <cell r="EP850">
            <v>449</v>
          </cell>
        </row>
        <row r="851">
          <cell r="E851">
            <v>78695</v>
          </cell>
          <cell r="F851">
            <v>16851</v>
          </cell>
          <cell r="G851">
            <v>4897</v>
          </cell>
          <cell r="O851">
            <v>0</v>
          </cell>
          <cell r="P851">
            <v>0</v>
          </cell>
          <cell r="Q851">
            <v>0</v>
          </cell>
          <cell r="X851">
            <v>768.0000000000291</v>
          </cell>
          <cell r="Y851">
            <v>460</v>
          </cell>
          <cell r="Z851">
            <v>886.80000000003929</v>
          </cell>
          <cell r="AB851">
            <v>2114.8000000000684</v>
          </cell>
          <cell r="AF851">
            <v>1164.0000000000873</v>
          </cell>
          <cell r="AH851">
            <v>1007.9999999998836</v>
          </cell>
          <cell r="AM851">
            <v>2455.9999999999854</v>
          </cell>
          <cell r="AW851">
            <v>586.79999999993015</v>
          </cell>
          <cell r="CD851">
            <v>2106.0000000000218</v>
          </cell>
          <cell r="DA851">
            <v>1311.7999999999429</v>
          </cell>
          <cell r="DC851">
            <v>1764.0000000000873</v>
          </cell>
          <cell r="DE851">
            <v>4464.0000000000873</v>
          </cell>
          <cell r="DX851">
            <v>1407.9999999999927</v>
          </cell>
          <cell r="EE851">
            <v>4387.5</v>
          </cell>
          <cell r="EN851">
            <v>985</v>
          </cell>
          <cell r="EO851">
            <v>444</v>
          </cell>
          <cell r="EP851">
            <v>541</v>
          </cell>
        </row>
        <row r="852">
          <cell r="E852">
            <v>73401</v>
          </cell>
          <cell r="F852">
            <v>2054</v>
          </cell>
          <cell r="G852">
            <v>11014</v>
          </cell>
          <cell r="O852">
            <v>0</v>
          </cell>
          <cell r="P852">
            <v>0</v>
          </cell>
          <cell r="Q852">
            <v>0</v>
          </cell>
          <cell r="X852">
            <v>1200.4000000000815</v>
          </cell>
          <cell r="Y852">
            <v>402.00000000004366</v>
          </cell>
          <cell r="Z852">
            <v>597.99999999999272</v>
          </cell>
          <cell r="AB852">
            <v>2200.4000000001179</v>
          </cell>
          <cell r="AF852">
            <v>1055.9999999999127</v>
          </cell>
          <cell r="AH852">
            <v>976.00000000005821</v>
          </cell>
          <cell r="AM852">
            <v>2307.9999999999563</v>
          </cell>
          <cell r="AW852">
            <v>601.19999999980791</v>
          </cell>
          <cell r="CD852">
            <v>1893.0000000000109</v>
          </cell>
          <cell r="DA852">
            <v>1475.1999999999989</v>
          </cell>
          <cell r="DC852">
            <v>1427.9999999999563</v>
          </cell>
          <cell r="DE852">
            <v>3755.9999999999127</v>
          </cell>
          <cell r="DX852">
            <v>655.99999999996726</v>
          </cell>
          <cell r="EE852">
            <v>4972.5</v>
          </cell>
          <cell r="EN852">
            <v>996</v>
          </cell>
          <cell r="EO852">
            <v>571</v>
          </cell>
          <cell r="EP852">
            <v>425</v>
          </cell>
        </row>
        <row r="853">
          <cell r="E853">
            <v>72148</v>
          </cell>
          <cell r="F853">
            <v>0</v>
          </cell>
          <cell r="G853">
            <v>16992</v>
          </cell>
          <cell r="O853">
            <v>0</v>
          </cell>
          <cell r="P853">
            <v>0</v>
          </cell>
          <cell r="Q853">
            <v>0</v>
          </cell>
          <cell r="X853">
            <v>1182.7999999998428</v>
          </cell>
          <cell r="Y853">
            <v>419.59999999995489</v>
          </cell>
          <cell r="Z853">
            <v>1054.7999999999956</v>
          </cell>
          <cell r="AB853">
            <v>2657.1999999997934</v>
          </cell>
          <cell r="AF853">
            <v>1008.0000000001746</v>
          </cell>
          <cell r="AH853">
            <v>896.00000000005821</v>
          </cell>
          <cell r="AM853">
            <v>2176.0000000002037</v>
          </cell>
          <cell r="AW853">
            <v>588.00000000017462</v>
          </cell>
          <cell r="CD853">
            <v>1760.4000000000633</v>
          </cell>
          <cell r="DA853">
            <v>1442.5999999999997</v>
          </cell>
          <cell r="DC853">
            <v>1452.0000000000437</v>
          </cell>
          <cell r="DE853">
            <v>3900</v>
          </cell>
          <cell r="DX853">
            <v>1572.00000000003</v>
          </cell>
          <cell r="EE853">
            <v>4563</v>
          </cell>
          <cell r="EN853">
            <v>0</v>
          </cell>
          <cell r="EO853">
            <v>0</v>
          </cell>
          <cell r="EP853">
            <v>0</v>
          </cell>
        </row>
        <row r="854">
          <cell r="E854">
            <v>51574</v>
          </cell>
          <cell r="F854">
            <v>75336</v>
          </cell>
          <cell r="G854">
            <v>7718</v>
          </cell>
          <cell r="O854">
            <v>0</v>
          </cell>
          <cell r="P854">
            <v>0</v>
          </cell>
          <cell r="Q854">
            <v>0</v>
          </cell>
          <cell r="X854">
            <v>1562.7999999999884</v>
          </cell>
          <cell r="Y854">
            <v>465.20000000004075</v>
          </cell>
          <cell r="Z854">
            <v>440.00000000003638</v>
          </cell>
          <cell r="AB854">
            <v>2468.0000000000655</v>
          </cell>
          <cell r="AF854">
            <v>1104.0000000000873</v>
          </cell>
          <cell r="AH854">
            <v>960</v>
          </cell>
          <cell r="AM854">
            <v>2340.0000000000728</v>
          </cell>
          <cell r="AW854">
            <v>564.59999999977299</v>
          </cell>
          <cell r="CD854">
            <v>1756.0800000000017</v>
          </cell>
          <cell r="DA854">
            <v>816.40000000002772</v>
          </cell>
          <cell r="DC854">
            <v>1212.0000000000437</v>
          </cell>
          <cell r="DE854">
            <v>3744.0000000000873</v>
          </cell>
          <cell r="DX854">
            <v>91.999999999984539</v>
          </cell>
          <cell r="EE854">
            <v>3744</v>
          </cell>
          <cell r="EN854">
            <v>0</v>
          </cell>
          <cell r="EO854">
            <v>0</v>
          </cell>
          <cell r="EP854">
            <v>0</v>
          </cell>
        </row>
        <row r="855">
          <cell r="E855">
            <v>3530</v>
          </cell>
          <cell r="F855">
            <v>72963</v>
          </cell>
          <cell r="G855">
            <v>12568</v>
          </cell>
          <cell r="O855">
            <v>0</v>
          </cell>
          <cell r="P855">
            <v>0</v>
          </cell>
          <cell r="Q855">
            <v>0</v>
          </cell>
          <cell r="X855">
            <v>1131.9999999998981</v>
          </cell>
          <cell r="Y855">
            <v>561.99999999995271</v>
          </cell>
          <cell r="Z855">
            <v>1098.4000000000015</v>
          </cell>
          <cell r="AB855">
            <v>2792.3999999998523</v>
          </cell>
          <cell r="AF855">
            <v>660</v>
          </cell>
          <cell r="AH855">
            <v>920</v>
          </cell>
          <cell r="AM855">
            <v>1880</v>
          </cell>
          <cell r="AW855">
            <v>599.40000000031432</v>
          </cell>
          <cell r="CD855">
            <v>1587.1200000000135</v>
          </cell>
          <cell r="DA855">
            <v>461.99999999992684</v>
          </cell>
          <cell r="DC855">
            <v>587.99999999995634</v>
          </cell>
          <cell r="DE855">
            <v>3924.0000000000873</v>
          </cell>
          <cell r="DX855">
            <v>91.999999999998181</v>
          </cell>
          <cell r="EE855">
            <v>3685.5</v>
          </cell>
          <cell r="EN855">
            <v>2709</v>
          </cell>
          <cell r="EO855">
            <v>1591</v>
          </cell>
          <cell r="EP855">
            <v>1118</v>
          </cell>
        </row>
        <row r="856">
          <cell r="E856">
            <v>0</v>
          </cell>
          <cell r="F856">
            <v>66672</v>
          </cell>
          <cell r="G856">
            <v>1096</v>
          </cell>
          <cell r="O856">
            <v>0</v>
          </cell>
          <cell r="P856">
            <v>0</v>
          </cell>
          <cell r="Q856">
            <v>0</v>
          </cell>
          <cell r="X856">
            <v>1280</v>
          </cell>
          <cell r="Y856">
            <v>321.20000000004438</v>
          </cell>
          <cell r="Z856">
            <v>1117.200000000048</v>
          </cell>
          <cell r="AB856">
            <v>2718.4000000000924</v>
          </cell>
          <cell r="AF856">
            <v>455.99999999991269</v>
          </cell>
          <cell r="AH856">
            <v>943.99999999994179</v>
          </cell>
          <cell r="AM856">
            <v>1667.9999999998836</v>
          </cell>
          <cell r="AW856">
            <v>585</v>
          </cell>
          <cell r="CD856">
            <v>1083.5999999999149</v>
          </cell>
          <cell r="DA856">
            <v>671.40000000001214</v>
          </cell>
          <cell r="DC856">
            <v>12.000000000043656</v>
          </cell>
          <cell r="DE856">
            <v>3575.9999999999127</v>
          </cell>
          <cell r="DX856">
            <v>67.999999999992724</v>
          </cell>
          <cell r="EE856">
            <v>3217.5</v>
          </cell>
          <cell r="EN856">
            <v>879</v>
          </cell>
          <cell r="EO856">
            <v>479</v>
          </cell>
          <cell r="EP856">
            <v>400</v>
          </cell>
        </row>
        <row r="857">
          <cell r="E857">
            <v>25757</v>
          </cell>
          <cell r="F857">
            <v>51310</v>
          </cell>
          <cell r="G857">
            <v>12113</v>
          </cell>
          <cell r="O857">
            <v>0</v>
          </cell>
          <cell r="P857">
            <v>0</v>
          </cell>
          <cell r="Q857">
            <v>0</v>
          </cell>
          <cell r="X857">
            <v>1412.0000000001164</v>
          </cell>
          <cell r="Y857">
            <v>549.59999999999127</v>
          </cell>
          <cell r="Z857">
            <v>904.79999999999563</v>
          </cell>
          <cell r="AB857">
            <v>2866.4000000001033</v>
          </cell>
          <cell r="AF857">
            <v>635.99999999991269</v>
          </cell>
          <cell r="AH857">
            <v>848.00000000017462</v>
          </cell>
          <cell r="AM857">
            <v>1756.0000000000582</v>
          </cell>
          <cell r="AW857">
            <v>589.79999999966822</v>
          </cell>
          <cell r="CD857">
            <v>1666.8000000000393</v>
          </cell>
          <cell r="DA857">
            <v>1213.8000000000081</v>
          </cell>
          <cell r="DC857">
            <v>72.000000000043656</v>
          </cell>
          <cell r="DE857">
            <v>3804.0000000000873</v>
          </cell>
          <cell r="DX857">
            <v>60</v>
          </cell>
          <cell r="EE857">
            <v>4329</v>
          </cell>
          <cell r="EN857">
            <v>712</v>
          </cell>
          <cell r="EO857">
            <v>490</v>
          </cell>
          <cell r="EP857">
            <v>222</v>
          </cell>
        </row>
        <row r="858">
          <cell r="E858">
            <v>97477</v>
          </cell>
          <cell r="F858">
            <v>76118</v>
          </cell>
          <cell r="G858">
            <v>8995</v>
          </cell>
          <cell r="O858">
            <v>76290.000000000189</v>
          </cell>
          <cell r="P858">
            <v>123119.99999999988</v>
          </cell>
          <cell r="Q858">
            <v>38130.000000000109</v>
          </cell>
          <cell r="X858">
            <v>1458.3999999999651</v>
          </cell>
          <cell r="Y858">
            <v>647.99999999999272</v>
          </cell>
          <cell r="Z858">
            <v>805.20000000000437</v>
          </cell>
          <cell r="AB858">
            <v>2911.5999999999622</v>
          </cell>
          <cell r="AF858">
            <v>984.00000000008731</v>
          </cell>
          <cell r="AH858">
            <v>943.99999999994179</v>
          </cell>
          <cell r="AM858">
            <v>2348.0000000000291</v>
          </cell>
          <cell r="AW858">
            <v>584.40000000031432</v>
          </cell>
          <cell r="CD858">
            <v>1844.4000000000415</v>
          </cell>
          <cell r="DA858">
            <v>1555.600000000049</v>
          </cell>
          <cell r="DC858">
            <v>1583.999999999869</v>
          </cell>
          <cell r="DE858">
            <v>3840</v>
          </cell>
          <cell r="DX858">
            <v>1288.00000000002</v>
          </cell>
          <cell r="EE858">
            <v>5148</v>
          </cell>
          <cell r="EN858">
            <v>724</v>
          </cell>
          <cell r="EO858">
            <v>556</v>
          </cell>
          <cell r="EP858">
            <v>168</v>
          </cell>
        </row>
        <row r="859">
          <cell r="E859">
            <v>92035</v>
          </cell>
          <cell r="F859">
            <v>72339</v>
          </cell>
          <cell r="G859">
            <v>11355</v>
          </cell>
          <cell r="O859">
            <v>0</v>
          </cell>
          <cell r="P859">
            <v>0</v>
          </cell>
          <cell r="Q859">
            <v>0</v>
          </cell>
          <cell r="X859">
            <v>1210.399999999936</v>
          </cell>
          <cell r="Y859">
            <v>449.60000000002765</v>
          </cell>
          <cell r="Z859">
            <v>847.59999999987485</v>
          </cell>
          <cell r="AB859">
            <v>2507.5999999998385</v>
          </cell>
          <cell r="AF859">
            <v>1031.9999999998254</v>
          </cell>
          <cell r="AH859">
            <v>943.99999999994179</v>
          </cell>
          <cell r="AM859">
            <v>2359.9999999997817</v>
          </cell>
          <cell r="AW859">
            <v>619.79999999966822</v>
          </cell>
          <cell r="CD859">
            <v>2025</v>
          </cell>
          <cell r="DA859">
            <v>1902.1999999999525</v>
          </cell>
          <cell r="DC859">
            <v>1800</v>
          </cell>
          <cell r="DE859">
            <v>3407.9999999997381</v>
          </cell>
          <cell r="DX859">
            <v>1375.9999999999945</v>
          </cell>
          <cell r="EE859">
            <v>5031</v>
          </cell>
          <cell r="EN859">
            <v>1006</v>
          </cell>
          <cell r="EO859">
            <v>554</v>
          </cell>
          <cell r="EP859">
            <v>452</v>
          </cell>
        </row>
        <row r="860">
          <cell r="E860">
            <v>84084</v>
          </cell>
          <cell r="F860">
            <v>7467</v>
          </cell>
          <cell r="G860">
            <v>5764</v>
          </cell>
          <cell r="O860">
            <v>0</v>
          </cell>
          <cell r="P860">
            <v>0</v>
          </cell>
          <cell r="Q860">
            <v>0</v>
          </cell>
          <cell r="X860">
            <v>1574.8000000002503</v>
          </cell>
          <cell r="Y860">
            <v>273.60000000000582</v>
          </cell>
          <cell r="Z860">
            <v>793.20000000003347</v>
          </cell>
          <cell r="AB860">
            <v>2641.6000000002896</v>
          </cell>
          <cell r="AF860">
            <v>984.00000000008731</v>
          </cell>
          <cell r="AH860">
            <v>903.99999999994179</v>
          </cell>
          <cell r="AM860">
            <v>2364.0000000000146</v>
          </cell>
          <cell r="AW860">
            <v>609.00000000008731</v>
          </cell>
          <cell r="CD860">
            <v>1885.7999999999629</v>
          </cell>
          <cell r="DA860">
            <v>2007.5999999999981</v>
          </cell>
          <cell r="DC860">
            <v>1704.0000000000873</v>
          </cell>
          <cell r="DE860">
            <v>3972.0000000002619</v>
          </cell>
          <cell r="DX860">
            <v>87.999999999988177</v>
          </cell>
          <cell r="EE860">
            <v>5274</v>
          </cell>
          <cell r="EN860">
            <v>0</v>
          </cell>
          <cell r="EO860">
            <v>0</v>
          </cell>
          <cell r="EP860">
            <v>0</v>
          </cell>
        </row>
        <row r="861">
          <cell r="E861">
            <v>86938</v>
          </cell>
          <cell r="F861">
            <v>32709</v>
          </cell>
          <cell r="G861">
            <v>9569</v>
          </cell>
          <cell r="O861">
            <v>0</v>
          </cell>
          <cell r="P861">
            <v>0</v>
          </cell>
          <cell r="Q861">
            <v>0</v>
          </cell>
          <cell r="X861">
            <v>1244.3999999998778</v>
          </cell>
          <cell r="Y861">
            <v>432.39999999994325</v>
          </cell>
          <cell r="Z861">
            <v>850.39999999997235</v>
          </cell>
          <cell r="AB861">
            <v>2527.1999999997934</v>
          </cell>
          <cell r="AF861">
            <v>1115.9999999999127</v>
          </cell>
          <cell r="AH861">
            <v>920</v>
          </cell>
          <cell r="AM861">
            <v>2519.9999999999272</v>
          </cell>
          <cell r="AW861">
            <v>577.8000000002794</v>
          </cell>
          <cell r="CD861">
            <v>1960.2000000000589</v>
          </cell>
          <cell r="DA861">
            <v>1250.8000000000004</v>
          </cell>
          <cell r="DC861">
            <v>1847.9999999999563</v>
          </cell>
          <cell r="DE861">
            <v>2195.9999999999127</v>
          </cell>
          <cell r="DX861">
            <v>80.000000000031832</v>
          </cell>
          <cell r="EE861">
            <v>4453.5999999999995</v>
          </cell>
          <cell r="EN861">
            <v>0</v>
          </cell>
          <cell r="EO861">
            <v>0</v>
          </cell>
          <cell r="EP861">
            <v>0</v>
          </cell>
        </row>
        <row r="862">
          <cell r="E862">
            <v>68493</v>
          </cell>
          <cell r="F862">
            <v>24435</v>
          </cell>
          <cell r="G862">
            <v>4368</v>
          </cell>
          <cell r="O862">
            <v>0</v>
          </cell>
          <cell r="P862">
            <v>0</v>
          </cell>
          <cell r="Q862">
            <v>0</v>
          </cell>
          <cell r="X862">
            <v>1315.5999999999767</v>
          </cell>
          <cell r="Y862">
            <v>289.59999999999127</v>
          </cell>
          <cell r="Z862">
            <v>708.00000000006548</v>
          </cell>
          <cell r="AB862">
            <v>2313.2000000000335</v>
          </cell>
          <cell r="AF862">
            <v>1080</v>
          </cell>
          <cell r="AH862">
            <v>920</v>
          </cell>
          <cell r="AM862">
            <v>2504.0000000000146</v>
          </cell>
          <cell r="AW862">
            <v>568.19999999963329</v>
          </cell>
          <cell r="CD862">
            <v>2029.2000000000371</v>
          </cell>
          <cell r="DA862">
            <v>1078.6000000000618</v>
          </cell>
          <cell r="DC862">
            <v>1800</v>
          </cell>
          <cell r="DE862">
            <v>2340</v>
          </cell>
          <cell r="DX862">
            <v>79.99999999998181</v>
          </cell>
          <cell r="EE862">
            <v>3867.6</v>
          </cell>
          <cell r="EN862">
            <v>3657</v>
          </cell>
          <cell r="EO862">
            <v>1492</v>
          </cell>
          <cell r="EP862">
            <v>2165</v>
          </cell>
        </row>
        <row r="863">
          <cell r="E863">
            <v>68086</v>
          </cell>
          <cell r="F863">
            <v>13476</v>
          </cell>
          <cell r="G863">
            <v>5150</v>
          </cell>
          <cell r="O863">
            <v>0</v>
          </cell>
          <cell r="P863">
            <v>0</v>
          </cell>
          <cell r="Q863">
            <v>0</v>
          </cell>
          <cell r="X863">
            <v>924.00000000001455</v>
          </cell>
          <cell r="Y863">
            <v>454.00000000001455</v>
          </cell>
          <cell r="Z863">
            <v>841.99999999993452</v>
          </cell>
          <cell r="AB863">
            <v>2219.9999999999636</v>
          </cell>
          <cell r="AF863">
            <v>948.00000000017462</v>
          </cell>
          <cell r="AH863">
            <v>896.00000000005821</v>
          </cell>
          <cell r="AM863">
            <v>2344.0000000002328</v>
          </cell>
          <cell r="AW863">
            <v>607.20000000015716</v>
          </cell>
          <cell r="CD863">
            <v>2081.3999999999214</v>
          </cell>
          <cell r="DA863">
            <v>1646.7999999999874</v>
          </cell>
          <cell r="DC863">
            <v>1847.9999999999563</v>
          </cell>
          <cell r="DE863">
            <v>2928.0000000001746</v>
          </cell>
          <cell r="DX863">
            <v>104.00000000001</v>
          </cell>
          <cell r="EE863">
            <v>4863.8</v>
          </cell>
          <cell r="EN863">
            <v>826</v>
          </cell>
          <cell r="EO863">
            <v>457</v>
          </cell>
          <cell r="EP863">
            <v>369</v>
          </cell>
        </row>
        <row r="864">
          <cell r="E864">
            <v>87367</v>
          </cell>
          <cell r="F864">
            <v>26405</v>
          </cell>
          <cell r="G864">
            <v>9834</v>
          </cell>
          <cell r="O864">
            <v>0</v>
          </cell>
          <cell r="P864">
            <v>0</v>
          </cell>
          <cell r="Q864">
            <v>0</v>
          </cell>
          <cell r="X864">
            <v>1441.2000000000262</v>
          </cell>
          <cell r="Y864">
            <v>349.60000000000946</v>
          </cell>
          <cell r="Z864">
            <v>501.20000000009895</v>
          </cell>
          <cell r="AB864">
            <v>2292.0000000001346</v>
          </cell>
          <cell r="AF864">
            <v>1140</v>
          </cell>
          <cell r="AH864">
            <v>887.99999999988358</v>
          </cell>
          <cell r="AM864">
            <v>2519.9999999998545</v>
          </cell>
          <cell r="AW864">
            <v>581.99999999982538</v>
          </cell>
          <cell r="CD864">
            <v>2043.5999999999694</v>
          </cell>
          <cell r="DA864">
            <v>1239.3999999999487</v>
          </cell>
          <cell r="DC864">
            <v>1776.000000000131</v>
          </cell>
          <cell r="DE864">
            <v>3311.9999999998254</v>
          </cell>
          <cell r="DX864">
            <v>1287.9999999999973</v>
          </cell>
          <cell r="EE864">
            <v>4219.2</v>
          </cell>
          <cell r="EN864">
            <v>934</v>
          </cell>
          <cell r="EO864">
            <v>402</v>
          </cell>
          <cell r="EP864">
            <v>532</v>
          </cell>
        </row>
        <row r="865">
          <cell r="E865">
            <v>28629</v>
          </cell>
          <cell r="F865">
            <v>26267</v>
          </cell>
          <cell r="G865">
            <v>14034</v>
          </cell>
          <cell r="O865">
            <v>0</v>
          </cell>
          <cell r="P865">
            <v>0</v>
          </cell>
          <cell r="Q865">
            <v>0</v>
          </cell>
          <cell r="X865">
            <v>1444.4000000000233</v>
          </cell>
          <cell r="Y865">
            <v>334.00000000001455</v>
          </cell>
          <cell r="Z865">
            <v>810.40000000000873</v>
          </cell>
          <cell r="AB865">
            <v>2588.8000000000466</v>
          </cell>
          <cell r="AF865">
            <v>900</v>
          </cell>
          <cell r="AH865">
            <v>896.00000000005821</v>
          </cell>
          <cell r="AM865">
            <v>2296.0000000000582</v>
          </cell>
          <cell r="AW865">
            <v>616.80000000036671</v>
          </cell>
          <cell r="CD865">
            <v>1933.1999999999607</v>
          </cell>
          <cell r="DA865">
            <v>1367.0000000000373</v>
          </cell>
          <cell r="DC865">
            <v>1643.999999999869</v>
          </cell>
          <cell r="DE865">
            <v>2268.0000000001746</v>
          </cell>
          <cell r="DX865">
            <v>87.999999999988177</v>
          </cell>
          <cell r="EE865">
            <v>4219.2</v>
          </cell>
          <cell r="EN865">
            <v>1095</v>
          </cell>
          <cell r="EO865">
            <v>445</v>
          </cell>
          <cell r="EP865">
            <v>650</v>
          </cell>
        </row>
        <row r="866">
          <cell r="E866">
            <v>40598</v>
          </cell>
          <cell r="F866">
            <v>32099</v>
          </cell>
          <cell r="G866">
            <v>2949</v>
          </cell>
          <cell r="O866">
            <v>0</v>
          </cell>
          <cell r="P866">
            <v>0</v>
          </cell>
          <cell r="Q866">
            <v>0</v>
          </cell>
          <cell r="X866">
            <v>1388.3999999998923</v>
          </cell>
          <cell r="Y866">
            <v>440.79999999996289</v>
          </cell>
          <cell r="Z866">
            <v>911.99999999993452</v>
          </cell>
          <cell r="AB866">
            <v>2741.1999999997897</v>
          </cell>
          <cell r="AF866">
            <v>708.00000000017462</v>
          </cell>
          <cell r="AH866">
            <v>768.00000000017462</v>
          </cell>
          <cell r="AM866">
            <v>1968.0000000003929</v>
          </cell>
          <cell r="AW866">
            <v>573.5999999998603</v>
          </cell>
          <cell r="CD866">
            <v>1876.2000000000808</v>
          </cell>
          <cell r="DA866">
            <v>1327.9999999999504</v>
          </cell>
          <cell r="DC866">
            <v>1667.9999999999563</v>
          </cell>
          <cell r="DE866">
            <v>2220</v>
          </cell>
          <cell r="DX866">
            <v>1264.0000000000146</v>
          </cell>
          <cell r="EE866">
            <v>4102</v>
          </cell>
          <cell r="EN866">
            <v>1102</v>
          </cell>
          <cell r="EO866">
            <v>554</v>
          </cell>
          <cell r="EP866">
            <v>548</v>
          </cell>
        </row>
        <row r="867">
          <cell r="E867">
            <v>34141</v>
          </cell>
          <cell r="F867">
            <v>81357</v>
          </cell>
          <cell r="G867">
            <v>5269</v>
          </cell>
          <cell r="O867">
            <v>0</v>
          </cell>
          <cell r="P867">
            <v>0</v>
          </cell>
          <cell r="Q867">
            <v>0</v>
          </cell>
          <cell r="X867">
            <v>1372.8000000000611</v>
          </cell>
          <cell r="Y867">
            <v>417.60000000000218</v>
          </cell>
          <cell r="Z867">
            <v>168.00000000006548</v>
          </cell>
          <cell r="AB867">
            <v>1958.4000000001288</v>
          </cell>
          <cell r="AF867">
            <v>767.99999999973807</v>
          </cell>
          <cell r="AH867">
            <v>887.99999999988358</v>
          </cell>
          <cell r="AM867">
            <v>2163.999999999578</v>
          </cell>
          <cell r="AW867">
            <v>605.39999999979045</v>
          </cell>
          <cell r="CD867">
            <v>2046.5999999999258</v>
          </cell>
          <cell r="DA867">
            <v>1059.0000000000537</v>
          </cell>
          <cell r="DC867">
            <v>1860</v>
          </cell>
          <cell r="DE867">
            <v>2483.9999999996508</v>
          </cell>
          <cell r="DX867">
            <v>60</v>
          </cell>
          <cell r="EE867">
            <v>4395</v>
          </cell>
          <cell r="EN867">
            <v>0</v>
          </cell>
          <cell r="EO867">
            <v>0</v>
          </cell>
          <cell r="EP867">
            <v>0</v>
          </cell>
        </row>
        <row r="868">
          <cell r="E868">
            <v>66145</v>
          </cell>
          <cell r="F868">
            <v>18914</v>
          </cell>
          <cell r="G868">
            <v>12210</v>
          </cell>
          <cell r="O868">
            <v>0</v>
          </cell>
          <cell r="P868">
            <v>0</v>
          </cell>
          <cell r="Q868">
            <v>0</v>
          </cell>
          <cell r="X868">
            <v>1174.7999999999593</v>
          </cell>
          <cell r="Y868">
            <v>354.40000000002328</v>
          </cell>
          <cell r="Z868">
            <v>1146.3999999999942</v>
          </cell>
          <cell r="AB868">
            <v>2675.5999999999767</v>
          </cell>
          <cell r="AF868">
            <v>1032.0000000002619</v>
          </cell>
          <cell r="AH868">
            <v>863.99999999994179</v>
          </cell>
          <cell r="AM868">
            <v>2372.0000000002619</v>
          </cell>
          <cell r="AW868">
            <v>544.19999999998254</v>
          </cell>
          <cell r="CD868">
            <v>1989.6000000000458</v>
          </cell>
          <cell r="DA868">
            <v>1198.1999999999662</v>
          </cell>
          <cell r="DC868">
            <v>1791.6000000000349</v>
          </cell>
          <cell r="DE868">
            <v>2676.0000000003492</v>
          </cell>
          <cell r="DX868">
            <v>63.99999999998272</v>
          </cell>
          <cell r="EE868">
            <v>3809</v>
          </cell>
          <cell r="EN868">
            <v>0</v>
          </cell>
          <cell r="EO868">
            <v>0</v>
          </cell>
          <cell r="EP868">
            <v>0</v>
          </cell>
        </row>
        <row r="869">
          <cell r="E869">
            <v>63432</v>
          </cell>
          <cell r="F869">
            <v>31136</v>
          </cell>
          <cell r="G869">
            <v>12864</v>
          </cell>
          <cell r="O869">
            <v>82290.000000000189</v>
          </cell>
          <cell r="P869">
            <v>136950.00000000026</v>
          </cell>
          <cell r="Q869">
            <v>42599.999999999796</v>
          </cell>
          <cell r="X869">
            <v>1158.4000000001834</v>
          </cell>
          <cell r="Y869">
            <v>126.00000000002183</v>
          </cell>
          <cell r="Z869">
            <v>405.99999999998545</v>
          </cell>
          <cell r="AB869">
            <v>1690.4000000001906</v>
          </cell>
          <cell r="AF869">
            <v>623.99999999965075</v>
          </cell>
          <cell r="AH869">
            <v>840</v>
          </cell>
          <cell r="AM869">
            <v>1959.9999999996362</v>
          </cell>
          <cell r="AW869">
            <v>587.40000000005239</v>
          </cell>
          <cell r="CD869">
            <v>2111.9999999999891</v>
          </cell>
          <cell r="DA869">
            <v>1185.8000000000195</v>
          </cell>
          <cell r="DC869">
            <v>1868.3999999999651</v>
          </cell>
          <cell r="DE869">
            <v>2507.9999999997381</v>
          </cell>
          <cell r="DX869">
            <v>60</v>
          </cell>
          <cell r="EE869">
            <v>3516</v>
          </cell>
          <cell r="EN869">
            <v>2578</v>
          </cell>
          <cell r="EO869">
            <v>933</v>
          </cell>
          <cell r="EP869">
            <v>1645</v>
          </cell>
        </row>
        <row r="870">
          <cell r="E870">
            <v>13381</v>
          </cell>
          <cell r="F870">
            <v>82426</v>
          </cell>
          <cell r="G870">
            <v>2581</v>
          </cell>
          <cell r="O870">
            <v>0</v>
          </cell>
          <cell r="P870">
            <v>0</v>
          </cell>
          <cell r="Q870">
            <v>0</v>
          </cell>
          <cell r="X870">
            <v>1540.3999999998632</v>
          </cell>
          <cell r="Y870">
            <v>579.19999999998254</v>
          </cell>
          <cell r="Z870">
            <v>616.3999999999578</v>
          </cell>
          <cell r="AB870">
            <v>2735.9999999998035</v>
          </cell>
          <cell r="AF870">
            <v>768.00000000017462</v>
          </cell>
          <cell r="AH870">
            <v>392.00000000011642</v>
          </cell>
          <cell r="AM870">
            <v>1644.0000000003056</v>
          </cell>
          <cell r="AW870">
            <v>583.80000000019209</v>
          </cell>
          <cell r="CD870">
            <v>2021.399999999976</v>
          </cell>
          <cell r="DA870">
            <v>1127.1999999999839</v>
          </cell>
          <cell r="DC870">
            <v>1776.000000000131</v>
          </cell>
          <cell r="DE870">
            <v>2375.9999999999127</v>
          </cell>
          <cell r="DX870">
            <v>56.000000000003638</v>
          </cell>
          <cell r="EE870">
            <v>3984.7999999999997</v>
          </cell>
          <cell r="EN870">
            <v>926</v>
          </cell>
          <cell r="EO870">
            <v>350</v>
          </cell>
          <cell r="EP870">
            <v>576</v>
          </cell>
        </row>
        <row r="871">
          <cell r="E871">
            <v>82525</v>
          </cell>
          <cell r="F871">
            <v>0</v>
          </cell>
          <cell r="G871">
            <v>8118</v>
          </cell>
          <cell r="O871">
            <v>0</v>
          </cell>
          <cell r="P871">
            <v>0</v>
          </cell>
          <cell r="Q871">
            <v>0</v>
          </cell>
          <cell r="X871">
            <v>607.2000000000844</v>
          </cell>
          <cell r="Y871">
            <v>163.20000000003347</v>
          </cell>
          <cell r="Z871">
            <v>437.99999999999272</v>
          </cell>
          <cell r="AB871">
            <v>1208.4000000001106</v>
          </cell>
          <cell r="AF871">
            <v>1020</v>
          </cell>
          <cell r="AH871">
            <v>831.99999999982538</v>
          </cell>
          <cell r="AM871">
            <v>2363.9999999997963</v>
          </cell>
          <cell r="AW871">
            <v>579.59999999977299</v>
          </cell>
          <cell r="CD871">
            <v>2174.4000000000415</v>
          </cell>
          <cell r="DA871">
            <v>1269.3999999999889</v>
          </cell>
          <cell r="DC871">
            <v>1895.9999999999127</v>
          </cell>
          <cell r="DE871">
            <v>3888.0000000001746</v>
          </cell>
          <cell r="DX871">
            <v>1452.0000000000118</v>
          </cell>
          <cell r="EE871">
            <v>3340.2000000000003</v>
          </cell>
          <cell r="EN871">
            <v>898</v>
          </cell>
          <cell r="EO871">
            <v>195</v>
          </cell>
          <cell r="EP871">
            <v>703</v>
          </cell>
        </row>
        <row r="872">
          <cell r="E872">
            <v>34160</v>
          </cell>
          <cell r="F872">
            <v>57320</v>
          </cell>
          <cell r="G872">
            <v>8442</v>
          </cell>
          <cell r="O872">
            <v>0</v>
          </cell>
          <cell r="P872">
            <v>0</v>
          </cell>
          <cell r="Q872">
            <v>0</v>
          </cell>
          <cell r="X872">
            <v>1631.9999999998254</v>
          </cell>
          <cell r="Y872">
            <v>431.59999999994398</v>
          </cell>
          <cell r="Z872">
            <v>296.3999999999578</v>
          </cell>
          <cell r="AB872">
            <v>2359.9999999997272</v>
          </cell>
          <cell r="AF872">
            <v>924.00000000008731</v>
          </cell>
          <cell r="AH872">
            <v>888.00000000017462</v>
          </cell>
          <cell r="AM872">
            <v>2332.0000000002619</v>
          </cell>
          <cell r="AW872">
            <v>616.80000000036671</v>
          </cell>
          <cell r="CD872">
            <v>2103.5999999999694</v>
          </cell>
          <cell r="DA872">
            <v>1320.4000000000651</v>
          </cell>
          <cell r="DC872">
            <v>1704.0000000000873</v>
          </cell>
          <cell r="DE872">
            <v>2531.9999999998254</v>
          </cell>
          <cell r="DX872">
            <v>79.999999999995453</v>
          </cell>
          <cell r="EE872">
            <v>3398.7999999999997</v>
          </cell>
          <cell r="EN872">
            <v>756</v>
          </cell>
          <cell r="EO872">
            <v>288</v>
          </cell>
          <cell r="EP872">
            <v>468</v>
          </cell>
        </row>
        <row r="873">
          <cell r="E873">
            <v>54518</v>
          </cell>
          <cell r="F873">
            <v>0</v>
          </cell>
          <cell r="G873">
            <v>12560</v>
          </cell>
          <cell r="O873">
            <v>0</v>
          </cell>
          <cell r="P873">
            <v>0</v>
          </cell>
          <cell r="Q873">
            <v>0</v>
          </cell>
          <cell r="X873">
            <v>603.60000000000582</v>
          </cell>
          <cell r="Y873">
            <v>126.39999999999418</v>
          </cell>
          <cell r="Z873">
            <v>243.19999999999709</v>
          </cell>
          <cell r="AB873">
            <v>973.19999999999709</v>
          </cell>
          <cell r="AF873">
            <v>924.00000000008731</v>
          </cell>
          <cell r="AH873">
            <v>847.99999999988358</v>
          </cell>
          <cell r="AM873">
            <v>2267.9999999999563</v>
          </cell>
          <cell r="AW873">
            <v>562.1999999997206</v>
          </cell>
          <cell r="CD873">
            <v>2231.399999999976</v>
          </cell>
          <cell r="DA873">
            <v>1545.399999999991</v>
          </cell>
          <cell r="DC873">
            <v>2015.9999999999127</v>
          </cell>
          <cell r="DE873">
            <v>2724.0000000000873</v>
          </cell>
          <cell r="DX873">
            <v>1488.0000000000018</v>
          </cell>
          <cell r="EE873">
            <v>4102</v>
          </cell>
          <cell r="EN873">
            <v>830</v>
          </cell>
          <cell r="EO873">
            <v>64</v>
          </cell>
          <cell r="EP873">
            <v>766</v>
          </cell>
        </row>
        <row r="874">
          <cell r="E874">
            <v>66634</v>
          </cell>
          <cell r="F874">
            <v>39976</v>
          </cell>
          <cell r="G874">
            <v>4829</v>
          </cell>
          <cell r="O874">
            <v>0</v>
          </cell>
          <cell r="P874">
            <v>0</v>
          </cell>
          <cell r="Q874">
            <v>0</v>
          </cell>
          <cell r="X874">
            <v>744.80000000010477</v>
          </cell>
          <cell r="Y874">
            <v>468.40000000001965</v>
          </cell>
          <cell r="Z874">
            <v>929.60000000010041</v>
          </cell>
          <cell r="AB874">
            <v>2142.8000000002248</v>
          </cell>
          <cell r="AF874">
            <v>900</v>
          </cell>
          <cell r="AH874">
            <v>816.00000000005821</v>
          </cell>
          <cell r="AM874">
            <v>2188.0000000001019</v>
          </cell>
          <cell r="AW874">
            <v>583.20000000006985</v>
          </cell>
          <cell r="CD874">
            <v>2104.7999999999956</v>
          </cell>
          <cell r="DA874">
            <v>1659.000000000005</v>
          </cell>
          <cell r="DC874">
            <v>1800</v>
          </cell>
          <cell r="DE874">
            <v>4104.0000000000873</v>
          </cell>
          <cell r="DX874">
            <v>324.00000000000546</v>
          </cell>
          <cell r="EE874">
            <v>4219.2</v>
          </cell>
          <cell r="EN874">
            <v>0</v>
          </cell>
          <cell r="EO874">
            <v>0</v>
          </cell>
          <cell r="EP874">
            <v>0</v>
          </cell>
        </row>
        <row r="875">
          <cell r="E875">
            <v>81040</v>
          </cell>
          <cell r="F875">
            <v>0</v>
          </cell>
          <cell r="G875">
            <v>8781</v>
          </cell>
          <cell r="O875">
            <v>0</v>
          </cell>
          <cell r="P875">
            <v>0</v>
          </cell>
          <cell r="Q875">
            <v>0</v>
          </cell>
          <cell r="X875">
            <v>460.40000000000873</v>
          </cell>
          <cell r="Y875">
            <v>108.80000000001019</v>
          </cell>
          <cell r="Z875">
            <v>253.99999999997817</v>
          </cell>
          <cell r="AB875">
            <v>823.19999999999709</v>
          </cell>
          <cell r="AF875">
            <v>875.99999999991269</v>
          </cell>
          <cell r="AH875">
            <v>887.99999999988358</v>
          </cell>
          <cell r="AM875">
            <v>2251.9999999997526</v>
          </cell>
          <cell r="AW875">
            <v>600.60000000012224</v>
          </cell>
          <cell r="CD875">
            <v>2154.6000000001004</v>
          </cell>
          <cell r="DA875">
            <v>1379.3999999999551</v>
          </cell>
          <cell r="DC875">
            <v>1872.0000000000437</v>
          </cell>
          <cell r="DE875">
            <v>3035.9999999999127</v>
          </cell>
          <cell r="DX875">
            <v>79.99999999998181</v>
          </cell>
          <cell r="EE875">
            <v>3691.7999999999997</v>
          </cell>
          <cell r="EN875">
            <v>0</v>
          </cell>
          <cell r="EO875">
            <v>0</v>
          </cell>
          <cell r="EP875">
            <v>0</v>
          </cell>
        </row>
        <row r="876">
          <cell r="E876">
            <v>46763</v>
          </cell>
          <cell r="F876">
            <v>91264</v>
          </cell>
          <cell r="G876">
            <v>13496</v>
          </cell>
          <cell r="O876">
            <v>0</v>
          </cell>
          <cell r="P876">
            <v>0</v>
          </cell>
          <cell r="Q876">
            <v>0</v>
          </cell>
          <cell r="X876">
            <v>1274.4000000000233</v>
          </cell>
          <cell r="Y876">
            <v>527.60000000000218</v>
          </cell>
          <cell r="Z876">
            <v>1204.4000000000233</v>
          </cell>
          <cell r="AB876">
            <v>3006.4000000000487</v>
          </cell>
          <cell r="AF876">
            <v>587.99999999973807</v>
          </cell>
          <cell r="AH876">
            <v>616.00000000005821</v>
          </cell>
          <cell r="AM876">
            <v>1687.9999999998108</v>
          </cell>
          <cell r="AW876">
            <v>562.79999999984284</v>
          </cell>
          <cell r="CD876">
            <v>2018.9999999999236</v>
          </cell>
          <cell r="DA876">
            <v>430.80000000005981</v>
          </cell>
          <cell r="DC876">
            <v>1812.0000000000437</v>
          </cell>
          <cell r="DE876">
            <v>1008.0000000001746</v>
          </cell>
          <cell r="DX876">
            <v>60</v>
          </cell>
          <cell r="EE876">
            <v>3223</v>
          </cell>
          <cell r="EN876">
            <v>1789</v>
          </cell>
          <cell r="EO876">
            <v>814</v>
          </cell>
          <cell r="EP876">
            <v>975</v>
          </cell>
        </row>
        <row r="877">
          <cell r="E877">
            <v>2517</v>
          </cell>
          <cell r="F877">
            <v>14428</v>
          </cell>
          <cell r="G877">
            <v>292</v>
          </cell>
          <cell r="O877">
            <v>0</v>
          </cell>
          <cell r="P877">
            <v>0</v>
          </cell>
          <cell r="Q877">
            <v>0</v>
          </cell>
          <cell r="X877">
            <v>883.19999999985157</v>
          </cell>
          <cell r="Y877">
            <v>123.60000000000582</v>
          </cell>
          <cell r="Z877">
            <v>249.99999999996362</v>
          </cell>
          <cell r="AB877">
            <v>1256.799999999821</v>
          </cell>
          <cell r="AF877">
            <v>288.00000000017462</v>
          </cell>
          <cell r="AH877">
            <v>600</v>
          </cell>
          <cell r="AM877">
            <v>1376.0000000002037</v>
          </cell>
          <cell r="AW877">
            <v>600</v>
          </cell>
          <cell r="CD877">
            <v>2162.4000000000524</v>
          </cell>
          <cell r="DA877">
            <v>1070.1999999999282</v>
          </cell>
          <cell r="DC877">
            <v>1920</v>
          </cell>
          <cell r="DE877">
            <v>1404.0000000000873</v>
          </cell>
          <cell r="DX877">
            <v>79.999999999995453</v>
          </cell>
          <cell r="EE877">
            <v>3809</v>
          </cell>
          <cell r="EN877">
            <v>542</v>
          </cell>
          <cell r="EO877">
            <v>108</v>
          </cell>
          <cell r="EP877">
            <v>434</v>
          </cell>
        </row>
        <row r="878">
          <cell r="E878">
            <v>56824</v>
          </cell>
          <cell r="F878">
            <v>42869</v>
          </cell>
          <cell r="G878">
            <v>9315</v>
          </cell>
          <cell r="O878">
            <v>61829.999999999702</v>
          </cell>
          <cell r="P878">
            <v>107609.99999999968</v>
          </cell>
          <cell r="Q878">
            <v>32550.000000000069</v>
          </cell>
          <cell r="X878">
            <v>902.00000000018917</v>
          </cell>
          <cell r="Y878">
            <v>375.59999999999491</v>
          </cell>
          <cell r="Z878">
            <v>994.80000000003201</v>
          </cell>
          <cell r="AB878">
            <v>2272.4000000002161</v>
          </cell>
          <cell r="AF878">
            <v>804.00000000008731</v>
          </cell>
          <cell r="AH878">
            <v>832.00000000011642</v>
          </cell>
          <cell r="AM878">
            <v>2104.0000000001601</v>
          </cell>
          <cell r="AW878">
            <v>575.99999999991269</v>
          </cell>
          <cell r="CD878">
            <v>2011.8000000000393</v>
          </cell>
          <cell r="DA878">
            <v>1638.9999999999927</v>
          </cell>
          <cell r="DC878">
            <v>1715.9999999999127</v>
          </cell>
          <cell r="DE878">
            <v>3347.9999999997381</v>
          </cell>
          <cell r="DX878">
            <v>680.00000000002728</v>
          </cell>
          <cell r="EE878">
            <v>4981</v>
          </cell>
          <cell r="EN878">
            <v>812</v>
          </cell>
          <cell r="EO878">
            <v>358</v>
          </cell>
          <cell r="EP878">
            <v>454</v>
          </cell>
        </row>
        <row r="879">
          <cell r="E879">
            <v>82292</v>
          </cell>
          <cell r="F879">
            <v>76048</v>
          </cell>
          <cell r="G879">
            <v>174</v>
          </cell>
          <cell r="O879">
            <v>0</v>
          </cell>
          <cell r="P879">
            <v>0</v>
          </cell>
          <cell r="Q879">
            <v>0</v>
          </cell>
          <cell r="X879">
            <v>1802.7999999999884</v>
          </cell>
          <cell r="Y879">
            <v>583.99999999999636</v>
          </cell>
          <cell r="Z879">
            <v>439.99999999996362</v>
          </cell>
          <cell r="AB879">
            <v>2826.7999999999483</v>
          </cell>
          <cell r="AF879">
            <v>1044.0000000000873</v>
          </cell>
          <cell r="AH879">
            <v>736.00000000005821</v>
          </cell>
          <cell r="AM879">
            <v>2264.0000000001601</v>
          </cell>
          <cell r="AW879">
            <v>604.19999999998254</v>
          </cell>
          <cell r="CD879">
            <v>1885.7999999998538</v>
          </cell>
          <cell r="DA879">
            <v>1128.6000000000595</v>
          </cell>
          <cell r="DC879">
            <v>1536.000000000131</v>
          </cell>
          <cell r="DE879">
            <v>4115.9999999999127</v>
          </cell>
          <cell r="DX879">
            <v>987.99999999999272</v>
          </cell>
          <cell r="EE879">
            <v>3809</v>
          </cell>
          <cell r="EN879">
            <v>1014</v>
          </cell>
          <cell r="EO879">
            <v>374</v>
          </cell>
          <cell r="EP879">
            <v>640</v>
          </cell>
        </row>
        <row r="880">
          <cell r="E880">
            <v>38815</v>
          </cell>
          <cell r="F880">
            <v>5815</v>
          </cell>
          <cell r="G880">
            <v>8537</v>
          </cell>
          <cell r="O880">
            <v>0</v>
          </cell>
          <cell r="P880">
            <v>0</v>
          </cell>
          <cell r="Q880">
            <v>0</v>
          </cell>
          <cell r="X880">
            <v>829.99999999978172</v>
          </cell>
          <cell r="Y880">
            <v>164.39999999996871</v>
          </cell>
          <cell r="Z880">
            <v>263.20000000006985</v>
          </cell>
          <cell r="AB880">
            <v>1257.5999999998203</v>
          </cell>
          <cell r="AF880">
            <v>755.99999999991269</v>
          </cell>
          <cell r="AH880">
            <v>800</v>
          </cell>
          <cell r="AM880">
            <v>2043.9999999999418</v>
          </cell>
          <cell r="AW880">
            <v>591.00000000034925</v>
          </cell>
          <cell r="CD880">
            <v>1770.0000000001091</v>
          </cell>
          <cell r="DA880">
            <v>1238.8000000000084</v>
          </cell>
          <cell r="DC880">
            <v>1055.9999999999127</v>
          </cell>
          <cell r="DE880">
            <v>4092.0000000002619</v>
          </cell>
          <cell r="DX880">
            <v>967.99999999996999</v>
          </cell>
          <cell r="EE880">
            <v>3574.6</v>
          </cell>
          <cell r="EN880">
            <v>830</v>
          </cell>
          <cell r="EO880">
            <v>203</v>
          </cell>
          <cell r="EP880">
            <v>627</v>
          </cell>
        </row>
        <row r="881">
          <cell r="E881">
            <v>38338</v>
          </cell>
          <cell r="F881">
            <v>0</v>
          </cell>
          <cell r="G881">
            <v>5676</v>
          </cell>
          <cell r="O881">
            <v>0</v>
          </cell>
          <cell r="P881">
            <v>0</v>
          </cell>
          <cell r="Q881">
            <v>0</v>
          </cell>
          <cell r="X881">
            <v>589.60000000013679</v>
          </cell>
          <cell r="Y881">
            <v>188.0000000000291</v>
          </cell>
          <cell r="Z881">
            <v>513.99999999994179</v>
          </cell>
          <cell r="AB881">
            <v>1291.6000000001077</v>
          </cell>
          <cell r="AF881">
            <v>875.99999999991269</v>
          </cell>
          <cell r="AH881">
            <v>807.99999999988358</v>
          </cell>
          <cell r="AM881">
            <v>2095.9999999997672</v>
          </cell>
          <cell r="AW881">
            <v>571.19999999980791</v>
          </cell>
          <cell r="CD881">
            <v>1833.5999999999694</v>
          </cell>
          <cell r="DA881">
            <v>1203.5999999999751</v>
          </cell>
          <cell r="DC881">
            <v>1200</v>
          </cell>
          <cell r="DE881">
            <v>2975.9999999999127</v>
          </cell>
          <cell r="DX881">
            <v>260.00000000002274</v>
          </cell>
          <cell r="EE881">
            <v>3984.7999999999997</v>
          </cell>
          <cell r="EN881">
            <v>0</v>
          </cell>
          <cell r="EO881">
            <v>0</v>
          </cell>
          <cell r="EP881">
            <v>0</v>
          </cell>
        </row>
        <row r="882">
          <cell r="E882">
            <v>77557</v>
          </cell>
          <cell r="F882">
            <v>5891</v>
          </cell>
          <cell r="G882">
            <v>14416</v>
          </cell>
          <cell r="O882">
            <v>0</v>
          </cell>
          <cell r="P882">
            <v>0</v>
          </cell>
          <cell r="Q882">
            <v>0</v>
          </cell>
          <cell r="X882">
            <v>640</v>
          </cell>
          <cell r="Y882">
            <v>200</v>
          </cell>
          <cell r="Z882">
            <v>600</v>
          </cell>
          <cell r="AB882">
            <v>1440</v>
          </cell>
          <cell r="AF882">
            <v>960</v>
          </cell>
          <cell r="AH882">
            <v>880</v>
          </cell>
          <cell r="AM882">
            <v>2280</v>
          </cell>
          <cell r="AW882">
            <v>660</v>
          </cell>
          <cell r="CD882">
            <v>1980</v>
          </cell>
          <cell r="DA882">
            <v>1242.1999999999985</v>
          </cell>
          <cell r="DC882">
            <v>1680</v>
          </cell>
          <cell r="DE882">
            <v>4800</v>
          </cell>
          <cell r="DX882">
            <v>587.99999999999727</v>
          </cell>
          <cell r="EE882">
            <v>3516</v>
          </cell>
          <cell r="EN882">
            <v>0</v>
          </cell>
          <cell r="EO882">
            <v>0</v>
          </cell>
          <cell r="EP882">
            <v>0</v>
          </cell>
        </row>
        <row r="883">
          <cell r="E883">
            <v>80640</v>
          </cell>
          <cell r="F883">
            <v>34639</v>
          </cell>
          <cell r="G883">
            <v>6156</v>
          </cell>
          <cell r="O883">
            <v>0</v>
          </cell>
          <cell r="P883">
            <v>0</v>
          </cell>
          <cell r="Q883">
            <v>0</v>
          </cell>
          <cell r="X883">
            <v>846.79999999993015</v>
          </cell>
          <cell r="Y883">
            <v>300</v>
          </cell>
          <cell r="Z883">
            <v>631.60000000003492</v>
          </cell>
          <cell r="AB883">
            <v>1778.3999999999651</v>
          </cell>
          <cell r="AF883">
            <v>1104.0000000000873</v>
          </cell>
          <cell r="AH883">
            <v>880</v>
          </cell>
          <cell r="AM883">
            <v>2660.0000000000728</v>
          </cell>
          <cell r="AW883">
            <v>520.80000000001746</v>
          </cell>
          <cell r="CD883">
            <v>2181.5999999999804</v>
          </cell>
          <cell r="DA883">
            <v>1533.9999999999905</v>
          </cell>
          <cell r="DC883">
            <v>1584.0000000000873</v>
          </cell>
          <cell r="DE883">
            <v>5531.9999999998254</v>
          </cell>
          <cell r="DX883">
            <v>852.00000000000273</v>
          </cell>
          <cell r="EE883">
            <v>3984.7999999999997</v>
          </cell>
          <cell r="EN883">
            <v>2472</v>
          </cell>
          <cell r="EO883">
            <v>776</v>
          </cell>
          <cell r="EP883">
            <v>1696</v>
          </cell>
        </row>
        <row r="884">
          <cell r="E884">
            <v>17808</v>
          </cell>
          <cell r="F884">
            <v>0</v>
          </cell>
          <cell r="G884">
            <v>9223</v>
          </cell>
          <cell r="O884">
            <v>0</v>
          </cell>
          <cell r="P884">
            <v>0</v>
          </cell>
          <cell r="Q884">
            <v>0</v>
          </cell>
          <cell r="X884">
            <v>568.80000000011933</v>
          </cell>
          <cell r="Y884">
            <v>168.39999999996508</v>
          </cell>
          <cell r="Z884">
            <v>443.19999999996071</v>
          </cell>
          <cell r="AB884">
            <v>1180.4000000000451</v>
          </cell>
          <cell r="AF884">
            <v>407.99999999973807</v>
          </cell>
          <cell r="AH884">
            <v>440</v>
          </cell>
          <cell r="AM884">
            <v>1351.9999999997526</v>
          </cell>
          <cell r="AW884">
            <v>538.80000000019209</v>
          </cell>
          <cell r="CD884">
            <v>1729.7999999999956</v>
          </cell>
          <cell r="DA884">
            <v>1021.2000000000188</v>
          </cell>
          <cell r="DC884">
            <v>995.99999999991269</v>
          </cell>
          <cell r="DE884">
            <v>4068.0000000001746</v>
          </cell>
          <cell r="DX884">
            <v>107.99999999999727</v>
          </cell>
          <cell r="EE884">
            <v>3105.7999999999997</v>
          </cell>
          <cell r="EN884">
            <v>484</v>
          </cell>
          <cell r="EO884">
            <v>131</v>
          </cell>
          <cell r="EP884">
            <v>353</v>
          </cell>
        </row>
        <row r="885">
          <cell r="E885">
            <v>100318</v>
          </cell>
          <cell r="F885">
            <v>5871</v>
          </cell>
          <cell r="G885">
            <v>10497</v>
          </cell>
          <cell r="O885">
            <v>0</v>
          </cell>
          <cell r="P885">
            <v>0</v>
          </cell>
          <cell r="Q885">
            <v>0</v>
          </cell>
          <cell r="X885">
            <v>935.20000000004075</v>
          </cell>
          <cell r="Y885">
            <v>212.80000000006112</v>
          </cell>
          <cell r="Z885">
            <v>415.59999999997672</v>
          </cell>
          <cell r="AB885">
            <v>1563.6000000000786</v>
          </cell>
          <cell r="AF885">
            <v>852.00000000026193</v>
          </cell>
          <cell r="AH885">
            <v>847.99999999988358</v>
          </cell>
          <cell r="AM885">
            <v>2196.000000000131</v>
          </cell>
          <cell r="AW885">
            <v>647.39999999961583</v>
          </cell>
          <cell r="CD885">
            <v>2045.4000000000087</v>
          </cell>
          <cell r="DA885">
            <v>2034.5999999999251</v>
          </cell>
          <cell r="DC885">
            <v>1727.9999999999563</v>
          </cell>
          <cell r="DE885">
            <v>4440</v>
          </cell>
          <cell r="DX885">
            <v>880.00000000000909</v>
          </cell>
          <cell r="EE885">
            <v>4570.8</v>
          </cell>
          <cell r="EN885">
            <v>928</v>
          </cell>
          <cell r="EO885">
            <v>260</v>
          </cell>
          <cell r="EP885">
            <v>668</v>
          </cell>
        </row>
        <row r="886">
          <cell r="E886">
            <v>84834</v>
          </cell>
          <cell r="F886">
            <v>33079</v>
          </cell>
          <cell r="G886">
            <v>5899</v>
          </cell>
          <cell r="O886">
            <v>0</v>
          </cell>
          <cell r="P886">
            <v>0</v>
          </cell>
          <cell r="Q886">
            <v>0</v>
          </cell>
          <cell r="X886">
            <v>1679.9999999997817</v>
          </cell>
          <cell r="Y886">
            <v>475.59999999995853</v>
          </cell>
          <cell r="Z886">
            <v>893.6000000000422</v>
          </cell>
          <cell r="AB886">
            <v>3049.1999999997824</v>
          </cell>
          <cell r="AF886">
            <v>924.00000000008731</v>
          </cell>
          <cell r="AH886">
            <v>840</v>
          </cell>
          <cell r="AM886">
            <v>2228.0000000001019</v>
          </cell>
          <cell r="AW886">
            <v>640.20000000033178</v>
          </cell>
          <cell r="CD886">
            <v>1997.3999999999432</v>
          </cell>
          <cell r="DA886">
            <v>1359.0000000000641</v>
          </cell>
          <cell r="DC886">
            <v>1644.0000000000873</v>
          </cell>
          <cell r="DE886">
            <v>4080</v>
          </cell>
          <cell r="DX886">
            <v>703.99999999997817</v>
          </cell>
          <cell r="EE886">
            <v>4629.4000000000005</v>
          </cell>
          <cell r="EN886">
            <v>925</v>
          </cell>
          <cell r="EO886">
            <v>512</v>
          </cell>
          <cell r="EP886">
            <v>413</v>
          </cell>
        </row>
        <row r="887">
          <cell r="E887">
            <v>76392</v>
          </cell>
          <cell r="F887">
            <v>21167</v>
          </cell>
          <cell r="G887">
            <v>15428</v>
          </cell>
          <cell r="O887">
            <v>67740.000000000466</v>
          </cell>
          <cell r="P887">
            <v>116430.00000000119</v>
          </cell>
          <cell r="Q887">
            <v>34470.000000000029</v>
          </cell>
          <cell r="X887">
            <v>803.60000000015134</v>
          </cell>
          <cell r="Y887">
            <v>346.40000000001237</v>
          </cell>
          <cell r="Z887">
            <v>435.20000000000437</v>
          </cell>
          <cell r="AB887">
            <v>1585.2000000001681</v>
          </cell>
          <cell r="AF887">
            <v>863.99999999965075</v>
          </cell>
          <cell r="AH887">
            <v>847.99999999988358</v>
          </cell>
          <cell r="AM887">
            <v>2203.9999999995052</v>
          </cell>
          <cell r="AW887">
            <v>675</v>
          </cell>
          <cell r="CD887">
            <v>1962.6000000000022</v>
          </cell>
          <cell r="DA887">
            <v>1608.4000000000224</v>
          </cell>
          <cell r="DC887">
            <v>1500</v>
          </cell>
          <cell r="DE887">
            <v>4044.0000000000873</v>
          </cell>
          <cell r="DX887">
            <v>1256.0000000000218</v>
          </cell>
          <cell r="EE887">
            <v>4453.6000000000131</v>
          </cell>
          <cell r="EN887">
            <v>882</v>
          </cell>
          <cell r="EO887">
            <v>291</v>
          </cell>
          <cell r="EP887">
            <v>591</v>
          </cell>
        </row>
        <row r="888">
          <cell r="E888">
            <v>70507</v>
          </cell>
          <cell r="F888">
            <v>0</v>
          </cell>
          <cell r="G888">
            <v>15616</v>
          </cell>
          <cell r="O888">
            <v>0</v>
          </cell>
          <cell r="P888">
            <v>0</v>
          </cell>
          <cell r="Q888">
            <v>0</v>
          </cell>
          <cell r="X888">
            <v>0</v>
          </cell>
          <cell r="Y888">
            <v>0</v>
          </cell>
          <cell r="Z888">
            <v>0</v>
          </cell>
          <cell r="AB888">
            <v>0</v>
          </cell>
          <cell r="AF888">
            <v>0</v>
          </cell>
          <cell r="AH888">
            <v>0</v>
          </cell>
          <cell r="AM888">
            <v>0</v>
          </cell>
          <cell r="AW888">
            <v>0</v>
          </cell>
          <cell r="CD888">
            <v>0</v>
          </cell>
          <cell r="DA888">
            <v>0</v>
          </cell>
          <cell r="DC888">
            <v>0</v>
          </cell>
          <cell r="DE888">
            <v>0</v>
          </cell>
          <cell r="DX888">
            <v>0</v>
          </cell>
          <cell r="EE888">
            <v>2637</v>
          </cell>
          <cell r="EN888">
            <v>0</v>
          </cell>
          <cell r="EO888">
            <v>0</v>
          </cell>
          <cell r="EP888">
            <v>0</v>
          </cell>
        </row>
        <row r="889">
          <cell r="E889">
            <v>59189</v>
          </cell>
          <cell r="F889">
            <v>40064</v>
          </cell>
          <cell r="G889">
            <v>4034</v>
          </cell>
          <cell r="O889">
            <v>0</v>
          </cell>
          <cell r="P889">
            <v>0</v>
          </cell>
          <cell r="Q889">
            <v>0</v>
          </cell>
          <cell r="X889">
            <v>0</v>
          </cell>
          <cell r="Y889">
            <v>0</v>
          </cell>
          <cell r="Z889">
            <v>0</v>
          </cell>
          <cell r="AB889">
            <v>0</v>
          </cell>
          <cell r="AF889">
            <v>0</v>
          </cell>
          <cell r="AH889">
            <v>0</v>
          </cell>
          <cell r="AM889">
            <v>0</v>
          </cell>
          <cell r="AW889">
            <v>0</v>
          </cell>
          <cell r="CD889">
            <v>0</v>
          </cell>
          <cell r="DA889">
            <v>0</v>
          </cell>
          <cell r="DC889">
            <v>0</v>
          </cell>
          <cell r="DE889">
            <v>0</v>
          </cell>
          <cell r="DX889">
            <v>0</v>
          </cell>
          <cell r="EE889">
            <v>3047.2000000000003</v>
          </cell>
          <cell r="EN889">
            <v>0</v>
          </cell>
          <cell r="EO889">
            <v>0</v>
          </cell>
          <cell r="EP889">
            <v>0</v>
          </cell>
        </row>
        <row r="890">
          <cell r="E890">
            <v>41990</v>
          </cell>
          <cell r="F890">
            <v>11702</v>
          </cell>
          <cell r="G890">
            <v>0</v>
          </cell>
          <cell r="O890">
            <v>13079.9999999997</v>
          </cell>
          <cell r="P890">
            <v>24599.999999999454</v>
          </cell>
          <cell r="Q890">
            <v>6089.9999999999181</v>
          </cell>
          <cell r="X890">
            <v>1768.7999999999738</v>
          </cell>
          <cell r="Y890">
            <v>1121.9999999999891</v>
          </cell>
          <cell r="Z890">
            <v>1282.799999999952</v>
          </cell>
          <cell r="AB890">
            <v>4173.5999999999149</v>
          </cell>
          <cell r="AF890">
            <v>2748.0000000001746</v>
          </cell>
          <cell r="AH890">
            <v>3000</v>
          </cell>
          <cell r="AM890">
            <v>5748.0000000001746</v>
          </cell>
          <cell r="AW890">
            <v>1820.9999999999127</v>
          </cell>
          <cell r="CD890">
            <v>5498.4000000001288</v>
          </cell>
          <cell r="DA890">
            <v>2294.3999999999241</v>
          </cell>
          <cell r="DC890">
            <v>2172.0000000000437</v>
          </cell>
          <cell r="DE890">
            <v>11015.999999999913</v>
          </cell>
          <cell r="DX890">
            <v>432.00000000000273</v>
          </cell>
          <cell r="EE890">
            <v>2930</v>
          </cell>
          <cell r="EN890">
            <v>0</v>
          </cell>
          <cell r="EO890">
            <v>0</v>
          </cell>
          <cell r="EP890">
            <v>0</v>
          </cell>
        </row>
        <row r="891">
          <cell r="E891">
            <v>22780</v>
          </cell>
          <cell r="F891">
            <v>0</v>
          </cell>
          <cell r="G891">
            <v>0</v>
          </cell>
          <cell r="O891">
            <v>0</v>
          </cell>
          <cell r="P891">
            <v>0</v>
          </cell>
          <cell r="Q891">
            <v>0</v>
          </cell>
          <cell r="X891">
            <v>529.99999999992724</v>
          </cell>
          <cell r="Y891">
            <v>150</v>
          </cell>
          <cell r="Z891">
            <v>279.59999999999127</v>
          </cell>
          <cell r="AB891">
            <v>959.59999999991851</v>
          </cell>
          <cell r="AF891">
            <v>671.99999999982538</v>
          </cell>
          <cell r="AH891">
            <v>888.00000000046566</v>
          </cell>
          <cell r="AM891">
            <v>2952.0000000003347</v>
          </cell>
          <cell r="AW891">
            <v>560.99999999991269</v>
          </cell>
          <cell r="CD891">
            <v>1736.3999999999214</v>
          </cell>
          <cell r="DA891">
            <v>1273.8000000001091</v>
          </cell>
          <cell r="DC891">
            <v>875.99999999991269</v>
          </cell>
          <cell r="DE891">
            <v>3948.0000000001746</v>
          </cell>
          <cell r="DX891">
            <v>60</v>
          </cell>
          <cell r="EE891">
            <v>3245</v>
          </cell>
          <cell r="EN891">
            <v>1972</v>
          </cell>
          <cell r="EO891">
            <v>774</v>
          </cell>
          <cell r="EP891">
            <v>1198</v>
          </cell>
        </row>
        <row r="892">
          <cell r="E892">
            <v>56853</v>
          </cell>
          <cell r="F892">
            <v>0</v>
          </cell>
          <cell r="G892">
            <v>8245</v>
          </cell>
          <cell r="O892">
            <v>0</v>
          </cell>
          <cell r="P892">
            <v>0</v>
          </cell>
          <cell r="Q892">
            <v>0</v>
          </cell>
          <cell r="X892">
            <v>454.00000000008731</v>
          </cell>
          <cell r="Y892">
            <v>131.60000000001673</v>
          </cell>
          <cell r="Z892">
            <v>369.59999999999127</v>
          </cell>
          <cell r="AB892">
            <v>955.20000000009532</v>
          </cell>
          <cell r="AF892">
            <v>1056.0000000003492</v>
          </cell>
          <cell r="AH892">
            <v>1040</v>
          </cell>
          <cell r="AM892">
            <v>2580.0000000003638</v>
          </cell>
          <cell r="AW892">
            <v>653.39999999996508</v>
          </cell>
          <cell r="CD892">
            <v>1889.3999999999323</v>
          </cell>
          <cell r="DA892">
            <v>1746.9999999999231</v>
          </cell>
          <cell r="DC892">
            <v>1607.9999999999563</v>
          </cell>
          <cell r="DE892">
            <v>4440</v>
          </cell>
          <cell r="DX892">
            <v>75.999999999994543</v>
          </cell>
          <cell r="EE892">
            <v>4130</v>
          </cell>
          <cell r="EN892">
            <v>627</v>
          </cell>
          <cell r="EO892">
            <v>66</v>
          </cell>
          <cell r="EP892">
            <v>561</v>
          </cell>
        </row>
        <row r="893">
          <cell r="E893">
            <v>120105</v>
          </cell>
          <cell r="F893">
            <v>26930</v>
          </cell>
          <cell r="G893">
            <v>9665</v>
          </cell>
          <cell r="O893">
            <v>0</v>
          </cell>
          <cell r="P893">
            <v>0</v>
          </cell>
          <cell r="Q893">
            <v>0</v>
          </cell>
          <cell r="X893">
            <v>973.60000000000582</v>
          </cell>
          <cell r="Y893">
            <v>432.79999999998836</v>
          </cell>
          <cell r="Z893">
            <v>757.20000000012078</v>
          </cell>
          <cell r="AB893">
            <v>2163.600000000115</v>
          </cell>
          <cell r="AF893">
            <v>983.99999999965075</v>
          </cell>
          <cell r="AH893">
            <v>951.99999999953434</v>
          </cell>
          <cell r="AM893">
            <v>2403.9999999991414</v>
          </cell>
          <cell r="AW893">
            <v>645.60000000012224</v>
          </cell>
          <cell r="CD893">
            <v>1975.2000000001135</v>
          </cell>
          <cell r="DA893">
            <v>1924.200000000023</v>
          </cell>
          <cell r="DC893">
            <v>1727.9999999999563</v>
          </cell>
          <cell r="DE893">
            <v>4211.9999999998254</v>
          </cell>
          <cell r="DX893">
            <v>1687.9999999999791</v>
          </cell>
          <cell r="EE893">
            <v>4189</v>
          </cell>
          <cell r="EN893">
            <v>986</v>
          </cell>
          <cell r="EO893">
            <v>367</v>
          </cell>
          <cell r="EP893">
            <v>619</v>
          </cell>
        </row>
        <row r="894">
          <cell r="E894">
            <v>81328</v>
          </cell>
          <cell r="F894">
            <v>25628</v>
          </cell>
          <cell r="G894">
            <v>7904</v>
          </cell>
          <cell r="O894">
            <v>0</v>
          </cell>
          <cell r="P894">
            <v>0</v>
          </cell>
          <cell r="Q894">
            <v>0</v>
          </cell>
          <cell r="X894">
            <v>1021.1999999999534</v>
          </cell>
          <cell r="Y894">
            <v>396.79999999996653</v>
          </cell>
          <cell r="Z894">
            <v>866.79999999993015</v>
          </cell>
          <cell r="AB894">
            <v>2284.7999999998501</v>
          </cell>
          <cell r="AF894">
            <v>912.00000000026193</v>
          </cell>
          <cell r="AH894">
            <v>920</v>
          </cell>
          <cell r="AM894">
            <v>2272.0000000002619</v>
          </cell>
          <cell r="AW894">
            <v>670.80000000001746</v>
          </cell>
          <cell r="CD894">
            <v>1890.599999999904</v>
          </cell>
          <cell r="DA894">
            <v>1610.5999999999513</v>
          </cell>
          <cell r="DC894">
            <v>1644.0000000000873</v>
          </cell>
          <cell r="DE894">
            <v>4055.9999999999127</v>
          </cell>
          <cell r="DX894">
            <v>1236.0000000000196</v>
          </cell>
          <cell r="EE894">
            <v>4720</v>
          </cell>
          <cell r="EN894">
            <v>1045</v>
          </cell>
          <cell r="EO894">
            <v>409</v>
          </cell>
          <cell r="EP894">
            <v>636</v>
          </cell>
        </row>
        <row r="895">
          <cell r="E895">
            <v>80799</v>
          </cell>
          <cell r="F895">
            <v>31199</v>
          </cell>
          <cell r="G895">
            <v>6027</v>
          </cell>
          <cell r="O895">
            <v>0</v>
          </cell>
          <cell r="P895">
            <v>0</v>
          </cell>
          <cell r="Q895">
            <v>0</v>
          </cell>
          <cell r="X895">
            <v>2339.5999999999913</v>
          </cell>
          <cell r="Y895">
            <v>594.40000000004147</v>
          </cell>
          <cell r="Z895">
            <v>1195.1999999998952</v>
          </cell>
          <cell r="AB895">
            <v>4129.199999999928</v>
          </cell>
          <cell r="AF895">
            <v>1836.0000000003492</v>
          </cell>
          <cell r="AH895">
            <v>1856.0000000003492</v>
          </cell>
          <cell r="AM895">
            <v>4480.0000000007276</v>
          </cell>
          <cell r="AW895">
            <v>1333.2000000000698</v>
          </cell>
          <cell r="CD895">
            <v>3708.5999999999694</v>
          </cell>
          <cell r="DA895">
            <v>3259.599999999984</v>
          </cell>
          <cell r="DC895">
            <v>3252.0000000000437</v>
          </cell>
          <cell r="DE895">
            <v>8015.9999999999127</v>
          </cell>
          <cell r="DX895">
            <v>79.999999999995453</v>
          </cell>
          <cell r="EE895">
            <v>4130</v>
          </cell>
          <cell r="EN895">
            <v>0</v>
          </cell>
          <cell r="EO895">
            <v>0</v>
          </cell>
          <cell r="EP895">
            <v>0</v>
          </cell>
        </row>
        <row r="896">
          <cell r="E896">
            <v>88830</v>
          </cell>
          <cell r="F896">
            <v>11342</v>
          </cell>
          <cell r="G896">
            <v>5320</v>
          </cell>
          <cell r="O896">
            <v>0</v>
          </cell>
          <cell r="P896">
            <v>0</v>
          </cell>
          <cell r="Q896">
            <v>0</v>
          </cell>
          <cell r="X896">
            <v>614.39999999987776</v>
          </cell>
          <cell r="Y896">
            <v>426.39999999993961</v>
          </cell>
          <cell r="Z896">
            <v>424.80000000003201</v>
          </cell>
          <cell r="AB896">
            <v>1465.5999999998494</v>
          </cell>
          <cell r="AF896">
            <v>911.99999999982538</v>
          </cell>
          <cell r="AH896">
            <v>943.99999999965075</v>
          </cell>
          <cell r="AM896">
            <v>2207.999999999447</v>
          </cell>
          <cell r="AW896">
            <v>636.60000000003492</v>
          </cell>
          <cell r="CD896">
            <v>1804.1999999999825</v>
          </cell>
          <cell r="DA896">
            <v>1133.9999999999759</v>
          </cell>
          <cell r="DC896">
            <v>1427.9999999999563</v>
          </cell>
          <cell r="DE896">
            <v>3828.0000000001746</v>
          </cell>
          <cell r="DX896">
            <v>400.00000000000227</v>
          </cell>
          <cell r="EE896">
            <v>4130</v>
          </cell>
          <cell r="EN896">
            <v>0</v>
          </cell>
          <cell r="EO896">
            <v>0</v>
          </cell>
          <cell r="EP896">
            <v>0</v>
          </cell>
        </row>
        <row r="897">
          <cell r="E897">
            <v>38525</v>
          </cell>
          <cell r="F897">
            <v>0</v>
          </cell>
          <cell r="G897">
            <v>5746</v>
          </cell>
          <cell r="O897">
            <v>0</v>
          </cell>
          <cell r="P897">
            <v>0</v>
          </cell>
          <cell r="Q897">
            <v>0</v>
          </cell>
          <cell r="X897">
            <v>501.6000000002532</v>
          </cell>
          <cell r="Y897">
            <v>108.80000000004657</v>
          </cell>
          <cell r="Z897">
            <v>222.00000000000728</v>
          </cell>
          <cell r="AB897">
            <v>832.40000000030705</v>
          </cell>
          <cell r="AF897">
            <v>731.99999999982538</v>
          </cell>
          <cell r="AH897">
            <v>936.00000000034925</v>
          </cell>
          <cell r="AM897">
            <v>2024.0000000001601</v>
          </cell>
          <cell r="AW897">
            <v>617.99999999973807</v>
          </cell>
          <cell r="CD897">
            <v>1720.2000000000589</v>
          </cell>
          <cell r="DA897">
            <v>594.60000000001969</v>
          </cell>
          <cell r="DC897">
            <v>912.00000000004366</v>
          </cell>
          <cell r="DE897">
            <v>3444.0000000000873</v>
          </cell>
          <cell r="DX897">
            <v>87.999999999997272</v>
          </cell>
          <cell r="EE897">
            <v>2950</v>
          </cell>
          <cell r="EN897">
            <v>1886</v>
          </cell>
          <cell r="EO897">
            <v>596</v>
          </cell>
          <cell r="EP897">
            <v>1290</v>
          </cell>
        </row>
        <row r="898">
          <cell r="E898">
            <v>14700</v>
          </cell>
          <cell r="F898">
            <v>12310</v>
          </cell>
          <cell r="G898">
            <v>4682</v>
          </cell>
          <cell r="O898">
            <v>0</v>
          </cell>
          <cell r="P898">
            <v>0</v>
          </cell>
          <cell r="Q898">
            <v>0</v>
          </cell>
          <cell r="X898">
            <v>753.19999999985157</v>
          </cell>
          <cell r="Y898">
            <v>443.59999999998763</v>
          </cell>
          <cell r="Z898">
            <v>499.59999999999127</v>
          </cell>
          <cell r="AB898">
            <v>1696.3999999998305</v>
          </cell>
          <cell r="AF898">
            <v>204.00000000008731</v>
          </cell>
          <cell r="AH898">
            <v>407.99999999988358</v>
          </cell>
          <cell r="AM898">
            <v>960</v>
          </cell>
          <cell r="AW898">
            <v>613.80000000019209</v>
          </cell>
          <cell r="CD898">
            <v>1439.9999999999454</v>
          </cell>
          <cell r="DA898">
            <v>824.40000000004204</v>
          </cell>
          <cell r="DC898">
            <v>396.00000000013097</v>
          </cell>
          <cell r="DE898">
            <v>3791.9999999998254</v>
          </cell>
          <cell r="DX898">
            <v>223.99999999999636</v>
          </cell>
          <cell r="EE898">
            <v>3540</v>
          </cell>
          <cell r="EN898">
            <v>647</v>
          </cell>
          <cell r="EO898">
            <v>245</v>
          </cell>
          <cell r="EP898">
            <v>402</v>
          </cell>
        </row>
        <row r="899">
          <cell r="E899">
            <v>45403</v>
          </cell>
          <cell r="F899">
            <v>48614</v>
          </cell>
          <cell r="G899">
            <v>8150</v>
          </cell>
          <cell r="O899">
            <v>69840.000000000597</v>
          </cell>
          <cell r="P899">
            <v>111179.99999999984</v>
          </cell>
          <cell r="Q899">
            <v>34800.000000000065</v>
          </cell>
          <cell r="X899">
            <v>0</v>
          </cell>
          <cell r="Y899">
            <v>0</v>
          </cell>
          <cell r="Z899">
            <v>0</v>
          </cell>
          <cell r="AB899">
            <v>0</v>
          </cell>
          <cell r="AF899">
            <v>0</v>
          </cell>
          <cell r="AH899">
            <v>0</v>
          </cell>
          <cell r="AM899">
            <v>0</v>
          </cell>
          <cell r="AW899">
            <v>0</v>
          </cell>
          <cell r="CD899">
            <v>0</v>
          </cell>
          <cell r="DA899">
            <v>0</v>
          </cell>
          <cell r="DC899">
            <v>0</v>
          </cell>
          <cell r="DE899">
            <v>0</v>
          </cell>
          <cell r="DX899">
            <v>391.99999999999818</v>
          </cell>
          <cell r="EE899">
            <v>4012</v>
          </cell>
          <cell r="EN899">
            <v>697</v>
          </cell>
          <cell r="EO899">
            <v>419</v>
          </cell>
          <cell r="EP899">
            <v>278</v>
          </cell>
        </row>
        <row r="900">
          <cell r="E900">
            <v>115499</v>
          </cell>
          <cell r="F900">
            <v>40325</v>
          </cell>
          <cell r="G900">
            <v>4567</v>
          </cell>
          <cell r="O900">
            <v>0</v>
          </cell>
          <cell r="P900">
            <v>0</v>
          </cell>
          <cell r="Q900">
            <v>0</v>
          </cell>
          <cell r="X900">
            <v>2991.1999999999534</v>
          </cell>
          <cell r="Y900">
            <v>661.59999999998035</v>
          </cell>
          <cell r="Z900">
            <v>810.39999999997235</v>
          </cell>
          <cell r="AB900">
            <v>4463.1999999999061</v>
          </cell>
          <cell r="AF900">
            <v>1715.9999999999127</v>
          </cell>
          <cell r="AH900">
            <v>1960</v>
          </cell>
          <cell r="AM900">
            <v>4371.9999999998981</v>
          </cell>
          <cell r="AW900">
            <v>1316.9999999998254</v>
          </cell>
          <cell r="CD900">
            <v>3709.8000000000502</v>
          </cell>
          <cell r="DA900">
            <v>3442.1999999999816</v>
          </cell>
          <cell r="DC900">
            <v>3047.9999999999563</v>
          </cell>
          <cell r="DE900">
            <v>7475.9999999999127</v>
          </cell>
          <cell r="DX900">
            <v>1596.0000000000173</v>
          </cell>
          <cell r="EE900">
            <v>4661</v>
          </cell>
          <cell r="EN900">
            <v>834</v>
          </cell>
          <cell r="EO900">
            <v>286</v>
          </cell>
          <cell r="EP900">
            <v>548</v>
          </cell>
        </row>
        <row r="901">
          <cell r="E901">
            <v>86821</v>
          </cell>
          <cell r="F901">
            <v>39904</v>
          </cell>
          <cell r="G901">
            <v>4452</v>
          </cell>
          <cell r="O901">
            <v>0</v>
          </cell>
          <cell r="P901">
            <v>0</v>
          </cell>
          <cell r="Q901">
            <v>0</v>
          </cell>
          <cell r="X901">
            <v>772.00000000018917</v>
          </cell>
          <cell r="Y901">
            <v>566.80000000000291</v>
          </cell>
          <cell r="Z901">
            <v>641.59999999999854</v>
          </cell>
          <cell r="AB901">
            <v>1980.4000000001906</v>
          </cell>
          <cell r="AF901">
            <v>816.00000000034925</v>
          </cell>
          <cell r="AH901">
            <v>944.00000000023283</v>
          </cell>
          <cell r="AM901">
            <v>2084.0000000005966</v>
          </cell>
          <cell r="AW901">
            <v>663.00000000017462</v>
          </cell>
          <cell r="CD901">
            <v>1723.7999999999738</v>
          </cell>
          <cell r="DA901">
            <v>1420.6000000000272</v>
          </cell>
          <cell r="DC901">
            <v>1343.999999999869</v>
          </cell>
          <cell r="DE901">
            <v>3444.0000000000873</v>
          </cell>
          <cell r="DX901">
            <v>1007.9999999999973</v>
          </cell>
          <cell r="EE901">
            <v>4661</v>
          </cell>
          <cell r="EN901">
            <v>724</v>
          </cell>
          <cell r="EO901">
            <v>341</v>
          </cell>
          <cell r="EP901">
            <v>383</v>
          </cell>
        </row>
        <row r="902">
          <cell r="E902">
            <v>88818</v>
          </cell>
          <cell r="F902">
            <v>34736</v>
          </cell>
          <cell r="G902">
            <v>7433</v>
          </cell>
          <cell r="O902">
            <v>0</v>
          </cell>
          <cell r="P902">
            <v>0</v>
          </cell>
          <cell r="Q902">
            <v>0</v>
          </cell>
          <cell r="X902">
            <v>1443.5999999999331</v>
          </cell>
          <cell r="Y902">
            <v>498.40000000000146</v>
          </cell>
          <cell r="Z902">
            <v>1058.4000000000378</v>
          </cell>
          <cell r="AB902">
            <v>3000.3999999999724</v>
          </cell>
          <cell r="AF902">
            <v>900</v>
          </cell>
          <cell r="AH902">
            <v>951.99999999953434</v>
          </cell>
          <cell r="AM902">
            <v>2123.9999999995052</v>
          </cell>
          <cell r="AW902">
            <v>682.1999999997206</v>
          </cell>
          <cell r="CD902">
            <v>1782.5999999999476</v>
          </cell>
          <cell r="DA902">
            <v>1779.3999999999494</v>
          </cell>
          <cell r="DC902">
            <v>1440</v>
          </cell>
          <cell r="DE902">
            <v>3624.0000000000873</v>
          </cell>
          <cell r="DX902">
            <v>84.000000000005457</v>
          </cell>
          <cell r="EE902">
            <v>5015</v>
          </cell>
          <cell r="EN902">
            <v>0</v>
          </cell>
          <cell r="EO902">
            <v>0</v>
          </cell>
          <cell r="EP902">
            <v>0</v>
          </cell>
        </row>
        <row r="903">
          <cell r="E903">
            <v>87671</v>
          </cell>
          <cell r="F903">
            <v>61598</v>
          </cell>
          <cell r="G903">
            <v>2705</v>
          </cell>
          <cell r="O903">
            <v>0</v>
          </cell>
          <cell r="P903">
            <v>0</v>
          </cell>
          <cell r="Q903">
            <v>0</v>
          </cell>
          <cell r="X903">
            <v>1571.1999999998807</v>
          </cell>
          <cell r="Y903">
            <v>480.40000000000873</v>
          </cell>
          <cell r="Z903">
            <v>837.20000000001164</v>
          </cell>
          <cell r="AB903">
            <v>2888.799999999901</v>
          </cell>
          <cell r="AF903">
            <v>803.99999999965075</v>
          </cell>
          <cell r="AH903">
            <v>936.00000000034925</v>
          </cell>
          <cell r="AM903">
            <v>1996.0000000000582</v>
          </cell>
          <cell r="AW903">
            <v>660.60000000012224</v>
          </cell>
          <cell r="CD903">
            <v>1791.0000000000218</v>
          </cell>
          <cell r="DA903">
            <v>1642.2000000000726</v>
          </cell>
          <cell r="DC903">
            <v>1548.0000000001746</v>
          </cell>
          <cell r="DE903">
            <v>3647.9999999997381</v>
          </cell>
          <cell r="DX903">
            <v>79.99999999998181</v>
          </cell>
          <cell r="EE903">
            <v>5133</v>
          </cell>
          <cell r="EN903">
            <v>0</v>
          </cell>
          <cell r="EO903">
            <v>0</v>
          </cell>
          <cell r="EP903">
            <v>0</v>
          </cell>
        </row>
        <row r="904">
          <cell r="E904">
            <v>42140</v>
          </cell>
          <cell r="F904">
            <v>63489</v>
          </cell>
          <cell r="G904">
            <v>8184</v>
          </cell>
          <cell r="O904">
            <v>0</v>
          </cell>
          <cell r="P904">
            <v>0</v>
          </cell>
          <cell r="Q904">
            <v>0</v>
          </cell>
          <cell r="X904">
            <v>1088.7999999999738</v>
          </cell>
          <cell r="Y904">
            <v>516.80000000003929</v>
          </cell>
          <cell r="Z904">
            <v>811.20000000002619</v>
          </cell>
          <cell r="AB904">
            <v>2416.8000000000393</v>
          </cell>
          <cell r="AF904">
            <v>468.00000000017462</v>
          </cell>
          <cell r="AH904">
            <v>535.99999999976717</v>
          </cell>
          <cell r="AM904">
            <v>1111.9999999998981</v>
          </cell>
          <cell r="AW904">
            <v>587.40000000005239</v>
          </cell>
          <cell r="CD904">
            <v>1521.0000000000218</v>
          </cell>
          <cell r="DA904">
            <v>401.79999999999836</v>
          </cell>
          <cell r="DC904">
            <v>611.99999999982538</v>
          </cell>
          <cell r="DE904">
            <v>3048.0000000001746</v>
          </cell>
          <cell r="DX904">
            <v>60</v>
          </cell>
          <cell r="EE904">
            <v>4071</v>
          </cell>
          <cell r="EN904">
            <v>2310</v>
          </cell>
          <cell r="EO904">
            <v>1265</v>
          </cell>
          <cell r="EP904">
            <v>1045</v>
          </cell>
        </row>
        <row r="905">
          <cell r="E905">
            <v>923</v>
          </cell>
          <cell r="F905">
            <v>27841</v>
          </cell>
          <cell r="G905">
            <v>1853</v>
          </cell>
          <cell r="O905">
            <v>0</v>
          </cell>
          <cell r="P905">
            <v>0</v>
          </cell>
          <cell r="Q905">
            <v>0</v>
          </cell>
          <cell r="X905">
            <v>1266.7999999999302</v>
          </cell>
          <cell r="Y905">
            <v>267.19999999999345</v>
          </cell>
          <cell r="Z905">
            <v>287.99999999999272</v>
          </cell>
          <cell r="AB905">
            <v>1821.9999999999163</v>
          </cell>
          <cell r="AF905">
            <v>120</v>
          </cell>
          <cell r="AH905">
            <v>327.99999999988358</v>
          </cell>
          <cell r="AM905">
            <v>623.99999999986903</v>
          </cell>
          <cell r="AW905">
            <v>683.39999999996508</v>
          </cell>
          <cell r="CD905">
            <v>1560.6000000000131</v>
          </cell>
          <cell r="DA905">
            <v>1153.1999999999198</v>
          </cell>
          <cell r="DC905">
            <v>600</v>
          </cell>
          <cell r="DE905">
            <v>3720</v>
          </cell>
          <cell r="DX905">
            <v>215.99999999999227</v>
          </cell>
          <cell r="EE905">
            <v>4720</v>
          </cell>
          <cell r="EN905">
            <v>681</v>
          </cell>
          <cell r="EO905">
            <v>322</v>
          </cell>
          <cell r="EP905">
            <v>359</v>
          </cell>
        </row>
        <row r="906">
          <cell r="E906">
            <v>103929</v>
          </cell>
          <cell r="F906">
            <v>33153</v>
          </cell>
          <cell r="G906">
            <v>9295</v>
          </cell>
          <cell r="O906">
            <v>0</v>
          </cell>
          <cell r="P906">
            <v>0</v>
          </cell>
          <cell r="Q906">
            <v>0</v>
          </cell>
          <cell r="X906">
            <v>1077.6000000001659</v>
          </cell>
          <cell r="Y906">
            <v>489.19999999994616</v>
          </cell>
          <cell r="Z906">
            <v>448.3999999999287</v>
          </cell>
          <cell r="AB906">
            <v>2015.2000000000407</v>
          </cell>
          <cell r="AF906">
            <v>971.99999999982538</v>
          </cell>
          <cell r="AH906">
            <v>960</v>
          </cell>
          <cell r="AM906">
            <v>2199.9999999998545</v>
          </cell>
          <cell r="AW906">
            <v>658.20000000006985</v>
          </cell>
          <cell r="CD906">
            <v>1885.1999999999498</v>
          </cell>
          <cell r="DA906">
            <v>1512.7999999999975</v>
          </cell>
          <cell r="DC906">
            <v>1524.0000000000873</v>
          </cell>
          <cell r="DE906">
            <v>3911.9999999998254</v>
          </cell>
          <cell r="DX906">
            <v>1984.0000000000168</v>
          </cell>
          <cell r="EE906">
            <v>4661</v>
          </cell>
          <cell r="EN906">
            <v>774</v>
          </cell>
          <cell r="EO906">
            <v>329</v>
          </cell>
          <cell r="EP906">
            <v>445</v>
          </cell>
        </row>
        <row r="907">
          <cell r="E907">
            <v>63166</v>
          </cell>
          <cell r="F907">
            <v>64890</v>
          </cell>
          <cell r="G907">
            <v>7851</v>
          </cell>
          <cell r="O907">
            <v>0</v>
          </cell>
          <cell r="P907">
            <v>0</v>
          </cell>
          <cell r="Q907">
            <v>0</v>
          </cell>
          <cell r="X907">
            <v>1196.7999999999302</v>
          </cell>
          <cell r="Y907">
            <v>598.40000000003783</v>
          </cell>
          <cell r="Z907">
            <v>633.60000000011496</v>
          </cell>
          <cell r="AB907">
            <v>2428.8000000000829</v>
          </cell>
          <cell r="AF907">
            <v>840</v>
          </cell>
          <cell r="AH907">
            <v>912.00000000011642</v>
          </cell>
          <cell r="AM907">
            <v>2020.0000000001455</v>
          </cell>
          <cell r="AW907">
            <v>678.00000000017462</v>
          </cell>
          <cell r="CD907">
            <v>1854.0000000000327</v>
          </cell>
          <cell r="DA907">
            <v>1952.0000000000391</v>
          </cell>
          <cell r="DC907">
            <v>1535.9999999999127</v>
          </cell>
          <cell r="DE907">
            <v>3828.0000000001746</v>
          </cell>
          <cell r="DX907">
            <v>527.9999999999859</v>
          </cell>
          <cell r="EE907">
            <v>4130</v>
          </cell>
          <cell r="EN907">
            <v>813</v>
          </cell>
          <cell r="EO907">
            <v>345</v>
          </cell>
          <cell r="EP907">
            <v>468</v>
          </cell>
        </row>
        <row r="908">
          <cell r="E908">
            <v>132969</v>
          </cell>
          <cell r="F908">
            <v>87458</v>
          </cell>
          <cell r="G908">
            <v>8144</v>
          </cell>
          <cell r="O908">
            <v>0</v>
          </cell>
          <cell r="P908">
            <v>0</v>
          </cell>
          <cell r="Q908">
            <v>0</v>
          </cell>
          <cell r="X908">
            <v>1658.0000000001019</v>
          </cell>
          <cell r="Y908">
            <v>400.00000000001819</v>
          </cell>
          <cell r="Z908">
            <v>1097.5999999999112</v>
          </cell>
          <cell r="AB908">
            <v>3155.6000000000313</v>
          </cell>
          <cell r="AF908">
            <v>1140</v>
          </cell>
          <cell r="AH908">
            <v>944.00000000023283</v>
          </cell>
          <cell r="AM908">
            <v>2368.0000000001746</v>
          </cell>
          <cell r="AW908">
            <v>691.19999999980791</v>
          </cell>
          <cell r="CD908">
            <v>1910.4000000000633</v>
          </cell>
          <cell r="DA908">
            <v>1562.7999999999865</v>
          </cell>
          <cell r="DC908">
            <v>564.00000000008731</v>
          </cell>
          <cell r="DE908">
            <v>4308.0000000001746</v>
          </cell>
          <cell r="DX908">
            <v>1727.9999999999927</v>
          </cell>
          <cell r="EE908">
            <v>5192</v>
          </cell>
          <cell r="EN908">
            <v>1143</v>
          </cell>
          <cell r="EO908">
            <v>509</v>
          </cell>
          <cell r="EP908">
            <v>634</v>
          </cell>
        </row>
        <row r="909">
          <cell r="E909">
            <v>75984</v>
          </cell>
          <cell r="F909">
            <v>0</v>
          </cell>
          <cell r="G909">
            <v>8739</v>
          </cell>
          <cell r="O909">
            <v>66540.000000000189</v>
          </cell>
          <cell r="P909">
            <v>109530.00000000065</v>
          </cell>
          <cell r="Q909">
            <v>34079.999999999702</v>
          </cell>
          <cell r="X909">
            <v>637.19999999986612</v>
          </cell>
          <cell r="Y909">
            <v>259.19999999996435</v>
          </cell>
          <cell r="Z909">
            <v>390.00000000003638</v>
          </cell>
          <cell r="AB909">
            <v>1286.3999999998668</v>
          </cell>
          <cell r="AF909">
            <v>804.00000000008731</v>
          </cell>
          <cell r="AH909">
            <v>927.99999999988358</v>
          </cell>
          <cell r="AM909">
            <v>1984.0000000000146</v>
          </cell>
          <cell r="AW909">
            <v>667.79999999984284</v>
          </cell>
          <cell r="CD909">
            <v>1867.7999999998974</v>
          </cell>
          <cell r="DA909">
            <v>1544.7999999999915</v>
          </cell>
          <cell r="DC909">
            <v>1644.0000000000873</v>
          </cell>
          <cell r="DE909">
            <v>3743.9999999996508</v>
          </cell>
          <cell r="DX909">
            <v>648.0000000000291</v>
          </cell>
          <cell r="EE909">
            <v>4425</v>
          </cell>
          <cell r="EN909">
            <v>0</v>
          </cell>
          <cell r="EO909">
            <v>0</v>
          </cell>
          <cell r="EP909">
            <v>0</v>
          </cell>
        </row>
        <row r="910">
          <cell r="E910">
            <v>49820</v>
          </cell>
          <cell r="F910">
            <v>65953</v>
          </cell>
          <cell r="G910">
            <v>6726</v>
          </cell>
          <cell r="O910">
            <v>0</v>
          </cell>
          <cell r="P910">
            <v>0</v>
          </cell>
          <cell r="Q910">
            <v>0</v>
          </cell>
          <cell r="X910">
            <v>1196.8000000000757</v>
          </cell>
          <cell r="Y910">
            <v>545.60000000003129</v>
          </cell>
          <cell r="Z910">
            <v>962.79999999995198</v>
          </cell>
          <cell r="AB910">
            <v>2705.2000000000589</v>
          </cell>
          <cell r="AF910">
            <v>684.00000000008731</v>
          </cell>
          <cell r="AH910">
            <v>760</v>
          </cell>
          <cell r="AM910">
            <v>1700.0000000000728</v>
          </cell>
          <cell r="AW910">
            <v>647.40000000005239</v>
          </cell>
          <cell r="CD910">
            <v>1673.9999999999782</v>
          </cell>
          <cell r="DA910">
            <v>770.80000000002428</v>
          </cell>
          <cell r="DC910">
            <v>863.99999999986903</v>
          </cell>
          <cell r="DE910">
            <v>3708.0000000001746</v>
          </cell>
          <cell r="DX910">
            <v>351.99999999998226</v>
          </cell>
          <cell r="EE910">
            <v>4543</v>
          </cell>
          <cell r="EN910">
            <v>0</v>
          </cell>
          <cell r="EO910">
            <v>0</v>
          </cell>
          <cell r="EP910">
            <v>0</v>
          </cell>
        </row>
        <row r="911">
          <cell r="E911">
            <v>13507</v>
          </cell>
          <cell r="F911">
            <v>79633</v>
          </cell>
          <cell r="G911">
            <v>8003</v>
          </cell>
          <cell r="O911">
            <v>0</v>
          </cell>
          <cell r="P911">
            <v>0</v>
          </cell>
          <cell r="Q911">
            <v>0</v>
          </cell>
          <cell r="X911">
            <v>1098.3999999999651</v>
          </cell>
          <cell r="Y911">
            <v>419.99999999994543</v>
          </cell>
          <cell r="Z911">
            <v>1122.799999999952</v>
          </cell>
          <cell r="AB911">
            <v>2641.1999999998625</v>
          </cell>
          <cell r="AF911">
            <v>300</v>
          </cell>
          <cell r="AH911">
            <v>535.99999999976717</v>
          </cell>
          <cell r="AM911">
            <v>1083.9999999997963</v>
          </cell>
          <cell r="AW911">
            <v>679.80000000010477</v>
          </cell>
          <cell r="CD911">
            <v>1193.4000000000742</v>
          </cell>
          <cell r="DA911">
            <v>230.40000000005193</v>
          </cell>
          <cell r="DC911">
            <v>24.000000000087311</v>
          </cell>
          <cell r="DE911">
            <v>2364.0000000000873</v>
          </cell>
          <cell r="DX911">
            <v>88.000000000004093</v>
          </cell>
          <cell r="EE911">
            <v>4130</v>
          </cell>
          <cell r="EN911">
            <v>1989</v>
          </cell>
          <cell r="EO911">
            <v>878</v>
          </cell>
          <cell r="EP911">
            <v>1111</v>
          </cell>
        </row>
        <row r="912">
          <cell r="E912">
            <v>0</v>
          </cell>
          <cell r="F912">
            <v>66361</v>
          </cell>
          <cell r="G912">
            <v>9417</v>
          </cell>
          <cell r="O912">
            <v>0</v>
          </cell>
          <cell r="P912">
            <v>0</v>
          </cell>
          <cell r="Q912">
            <v>0</v>
          </cell>
          <cell r="X912">
            <v>1660.8000000000902</v>
          </cell>
          <cell r="Y912">
            <v>532.80000000002474</v>
          </cell>
          <cell r="Z912">
            <v>777.60000000009313</v>
          </cell>
          <cell r="AB912">
            <v>2971.2000000002081</v>
          </cell>
          <cell r="AF912">
            <v>240</v>
          </cell>
          <cell r="AH912">
            <v>576.00000000034925</v>
          </cell>
          <cell r="AM912">
            <v>1064.0000000003056</v>
          </cell>
          <cell r="AW912">
            <v>772.20000000015716</v>
          </cell>
          <cell r="CD912">
            <v>1353.5999999999149</v>
          </cell>
          <cell r="DA912">
            <v>1061.9999999999641</v>
          </cell>
          <cell r="DC912">
            <v>407.99999999995634</v>
          </cell>
          <cell r="DE912">
            <v>3360</v>
          </cell>
          <cell r="DX912">
            <v>444.0000000000191</v>
          </cell>
          <cell r="EE912">
            <v>4012</v>
          </cell>
          <cell r="EN912">
            <v>650</v>
          </cell>
          <cell r="EO912">
            <v>387</v>
          </cell>
          <cell r="EP912">
            <v>263</v>
          </cell>
        </row>
        <row r="913">
          <cell r="E913">
            <v>73718</v>
          </cell>
          <cell r="F913">
            <v>51620</v>
          </cell>
          <cell r="G913">
            <v>6629</v>
          </cell>
          <cell r="O913">
            <v>0</v>
          </cell>
          <cell r="P913">
            <v>0</v>
          </cell>
          <cell r="Q913">
            <v>0</v>
          </cell>
          <cell r="X913">
            <v>972.80000000006112</v>
          </cell>
          <cell r="Y913">
            <v>573.20000000003347</v>
          </cell>
          <cell r="Z913">
            <v>920.80000000001746</v>
          </cell>
          <cell r="AB913">
            <v>2466.800000000112</v>
          </cell>
          <cell r="AF913">
            <v>720</v>
          </cell>
          <cell r="AH913">
            <v>783.99999999965075</v>
          </cell>
          <cell r="AM913">
            <v>1775.9999999996944</v>
          </cell>
          <cell r="AW913">
            <v>970.19999999989523</v>
          </cell>
          <cell r="CD913">
            <v>1855.2000000000589</v>
          </cell>
          <cell r="DA913">
            <v>1627.5999999999949</v>
          </cell>
          <cell r="DC913">
            <v>1427.9999999999563</v>
          </cell>
          <cell r="DE913">
            <v>4187.9999999997381</v>
          </cell>
          <cell r="DX913">
            <v>2255.9999999999764</v>
          </cell>
          <cell r="EE913">
            <v>5074</v>
          </cell>
          <cell r="EN913">
            <v>701</v>
          </cell>
          <cell r="EO913">
            <v>353</v>
          </cell>
          <cell r="EP913">
            <v>348</v>
          </cell>
        </row>
        <row r="914">
          <cell r="E914">
            <v>80318</v>
          </cell>
          <cell r="F914">
            <v>15215</v>
          </cell>
          <cell r="G914">
            <v>6662</v>
          </cell>
          <cell r="O914">
            <v>0</v>
          </cell>
          <cell r="P914">
            <v>0</v>
          </cell>
          <cell r="Q914">
            <v>0</v>
          </cell>
          <cell r="X914">
            <v>602.79999999998836</v>
          </cell>
          <cell r="Y914">
            <v>208.39999999998327</v>
          </cell>
          <cell r="Z914">
            <v>767.59999999998399</v>
          </cell>
          <cell r="AB914">
            <v>1578.7999999999556</v>
          </cell>
          <cell r="AF914">
            <v>960</v>
          </cell>
          <cell r="AH914">
            <v>920</v>
          </cell>
          <cell r="AM914">
            <v>2151.9999999999709</v>
          </cell>
          <cell r="AW914">
            <v>907.79999999984284</v>
          </cell>
          <cell r="CD914">
            <v>1794.5999999999913</v>
          </cell>
          <cell r="DA914">
            <v>1922.5999999999783</v>
          </cell>
          <cell r="DC914">
            <v>1452.0000000000437</v>
          </cell>
          <cell r="DE914">
            <v>4056.0000000003492</v>
          </cell>
          <cell r="DX914">
            <v>308.00000000002228</v>
          </cell>
          <cell r="EE914">
            <v>4838</v>
          </cell>
          <cell r="EN914">
            <v>561</v>
          </cell>
          <cell r="EO914">
            <v>0</v>
          </cell>
          <cell r="EP914">
            <v>561</v>
          </cell>
        </row>
        <row r="915">
          <cell r="E915">
            <v>78304</v>
          </cell>
          <cell r="F915">
            <v>71881</v>
          </cell>
          <cell r="G915">
            <v>11732</v>
          </cell>
          <cell r="O915">
            <v>0</v>
          </cell>
          <cell r="P915">
            <v>0</v>
          </cell>
          <cell r="Q915">
            <v>0</v>
          </cell>
          <cell r="X915">
            <v>1173.999999999869</v>
          </cell>
          <cell r="Y915">
            <v>575.19999999996799</v>
          </cell>
          <cell r="Z915">
            <v>968.80000000001019</v>
          </cell>
          <cell r="AB915">
            <v>2717.9999999998472</v>
          </cell>
          <cell r="AF915">
            <v>864.00000000008731</v>
          </cell>
          <cell r="AH915">
            <v>896.00000000034925</v>
          </cell>
          <cell r="AM915">
            <v>2012.0000000004075</v>
          </cell>
          <cell r="AW915">
            <v>841.20000000024447</v>
          </cell>
          <cell r="CD915">
            <v>1443.5999999999694</v>
          </cell>
          <cell r="DA915">
            <v>1034.5999999999817</v>
          </cell>
          <cell r="DC915">
            <v>960</v>
          </cell>
          <cell r="DE915">
            <v>3887.9999999997381</v>
          </cell>
          <cell r="DX915">
            <v>1667.9999999999836</v>
          </cell>
          <cell r="EE915">
            <v>4897</v>
          </cell>
          <cell r="EN915">
            <v>754</v>
          </cell>
          <cell r="EO915">
            <v>620</v>
          </cell>
          <cell r="EP915">
            <v>134</v>
          </cell>
        </row>
        <row r="916">
          <cell r="E916">
            <v>23081</v>
          </cell>
          <cell r="F916">
            <v>31369</v>
          </cell>
          <cell r="G916">
            <v>11479</v>
          </cell>
          <cell r="O916">
            <v>0</v>
          </cell>
          <cell r="P916">
            <v>0</v>
          </cell>
          <cell r="Q916">
            <v>0</v>
          </cell>
          <cell r="X916">
            <v>855.19999999996799</v>
          </cell>
          <cell r="Y916">
            <v>210.00000000001819</v>
          </cell>
          <cell r="Z916">
            <v>1027.1999999999753</v>
          </cell>
          <cell r="AB916">
            <v>2092.3999999999614</v>
          </cell>
          <cell r="AF916">
            <v>600</v>
          </cell>
          <cell r="AH916">
            <v>927.99999999988358</v>
          </cell>
          <cell r="AM916">
            <v>1791.9999999998981</v>
          </cell>
          <cell r="AW916">
            <v>810</v>
          </cell>
          <cell r="CD916">
            <v>1767.0000000000437</v>
          </cell>
          <cell r="DA916">
            <v>1530.0000000000314</v>
          </cell>
          <cell r="DC916">
            <v>1427.9999999999563</v>
          </cell>
          <cell r="DE916">
            <v>3720</v>
          </cell>
          <cell r="DX916">
            <v>63.999999999989541</v>
          </cell>
          <cell r="EE916">
            <v>4838</v>
          </cell>
          <cell r="EN916">
            <v>0</v>
          </cell>
          <cell r="EO916">
            <v>0</v>
          </cell>
          <cell r="EP916">
            <v>0</v>
          </cell>
        </row>
        <row r="917">
          <cell r="E917">
            <v>86459</v>
          </cell>
          <cell r="F917">
            <v>45702</v>
          </cell>
          <cell r="G917">
            <v>9149</v>
          </cell>
          <cell r="O917">
            <v>0</v>
          </cell>
          <cell r="P917">
            <v>0</v>
          </cell>
          <cell r="Q917">
            <v>0</v>
          </cell>
          <cell r="X917">
            <v>1145.9999999999854</v>
          </cell>
          <cell r="Y917">
            <v>467.19999999999345</v>
          </cell>
          <cell r="Z917">
            <v>778.79999999990105</v>
          </cell>
          <cell r="AB917">
            <v>2391.9999999998799</v>
          </cell>
          <cell r="AF917">
            <v>1031.9999999998254</v>
          </cell>
          <cell r="AH917">
            <v>935.99999999976717</v>
          </cell>
          <cell r="AM917">
            <v>2243.999999999578</v>
          </cell>
          <cell r="AW917">
            <v>856.79999999993015</v>
          </cell>
          <cell r="CD917">
            <v>2038.1999999999607</v>
          </cell>
          <cell r="DA917">
            <v>1729.5999999999958</v>
          </cell>
          <cell r="DC917">
            <v>1764.0000000000873</v>
          </cell>
          <cell r="DE917">
            <v>4164.0000000000873</v>
          </cell>
          <cell r="DX917">
            <v>1464.0000000000055</v>
          </cell>
          <cell r="EE917">
            <v>5428</v>
          </cell>
          <cell r="EN917">
            <v>0</v>
          </cell>
          <cell r="EO917">
            <v>0</v>
          </cell>
          <cell r="EP917">
            <v>0</v>
          </cell>
        </row>
        <row r="918">
          <cell r="E918">
            <v>96431</v>
          </cell>
          <cell r="F918">
            <v>40276</v>
          </cell>
          <cell r="G918">
            <v>13600</v>
          </cell>
          <cell r="O918">
            <v>0</v>
          </cell>
          <cell r="P918">
            <v>0</v>
          </cell>
          <cell r="Q918">
            <v>0</v>
          </cell>
          <cell r="X918">
            <v>618.00000000010186</v>
          </cell>
          <cell r="Y918">
            <v>208.80000000002838</v>
          </cell>
          <cell r="Z918">
            <v>1146.8000000000757</v>
          </cell>
          <cell r="AB918">
            <v>1973.6000000002059</v>
          </cell>
          <cell r="AF918">
            <v>984.00000000008731</v>
          </cell>
          <cell r="AH918">
            <v>968.00000000046566</v>
          </cell>
          <cell r="AM918">
            <v>2208.0000000006112</v>
          </cell>
          <cell r="AW918">
            <v>819.00000000008731</v>
          </cell>
          <cell r="CD918">
            <v>1765.2000000000044</v>
          </cell>
          <cell r="DA918">
            <v>1172.1999999999946</v>
          </cell>
          <cell r="DC918">
            <v>1427.9999999999563</v>
          </cell>
          <cell r="DE918">
            <v>3815.9999999999127</v>
          </cell>
          <cell r="DX918">
            <v>1492.0000000000186</v>
          </cell>
          <cell r="EE918">
            <v>4897</v>
          </cell>
          <cell r="EN918">
            <v>2387</v>
          </cell>
          <cell r="EO918">
            <v>939</v>
          </cell>
          <cell r="EP918">
            <v>1448</v>
          </cell>
        </row>
        <row r="919">
          <cell r="E919">
            <v>12121</v>
          </cell>
          <cell r="F919">
            <v>62950</v>
          </cell>
          <cell r="G919">
            <v>8811</v>
          </cell>
          <cell r="O919">
            <v>79559.999999999258</v>
          </cell>
          <cell r="P919">
            <v>120059.99999999857</v>
          </cell>
          <cell r="Q919">
            <v>39840.000000000262</v>
          </cell>
          <cell r="X919">
            <v>1329.5999999999913</v>
          </cell>
          <cell r="Y919">
            <v>460.39999999995416</v>
          </cell>
          <cell r="Z919">
            <v>1013.2000000000335</v>
          </cell>
          <cell r="AB919">
            <v>2803.1999999999789</v>
          </cell>
          <cell r="AF919">
            <v>264.00000000008731</v>
          </cell>
          <cell r="AH919">
            <v>560</v>
          </cell>
          <cell r="AM919">
            <v>1072.0000000000437</v>
          </cell>
          <cell r="AW919">
            <v>904.79999999966822</v>
          </cell>
          <cell r="CD919">
            <v>1551.6000000000349</v>
          </cell>
          <cell r="DA919">
            <v>1354.0000000000218</v>
          </cell>
          <cell r="DC919">
            <v>1104.0000000000873</v>
          </cell>
          <cell r="DE919">
            <v>3684.0000000000873</v>
          </cell>
          <cell r="DX919">
            <v>60</v>
          </cell>
          <cell r="EE919">
            <v>6018</v>
          </cell>
          <cell r="EN919">
            <v>858</v>
          </cell>
          <cell r="EO919">
            <v>459</v>
          </cell>
          <cell r="EP919">
            <v>399</v>
          </cell>
        </row>
        <row r="920">
          <cell r="E920">
            <v>100888</v>
          </cell>
          <cell r="F920">
            <v>61815</v>
          </cell>
          <cell r="G920">
            <v>19554</v>
          </cell>
          <cell r="O920">
            <v>0</v>
          </cell>
          <cell r="P920">
            <v>0</v>
          </cell>
          <cell r="Q920">
            <v>0</v>
          </cell>
          <cell r="X920">
            <v>1213.9999999999418</v>
          </cell>
          <cell r="Y920">
            <v>284.40000000002328</v>
          </cell>
          <cell r="Z920">
            <v>1107.99999999992</v>
          </cell>
          <cell r="AB920">
            <v>2606.399999999885</v>
          </cell>
          <cell r="AF920">
            <v>887.99999999973807</v>
          </cell>
          <cell r="AH920">
            <v>1047.9999999998836</v>
          </cell>
          <cell r="AM920">
            <v>2195.9999999996217</v>
          </cell>
          <cell r="AW920">
            <v>881.4000000001397</v>
          </cell>
          <cell r="CD920">
            <v>1792.1999999999389</v>
          </cell>
          <cell r="DA920">
            <v>1345.3999999999712</v>
          </cell>
          <cell r="DC920">
            <v>1535.9999999999127</v>
          </cell>
          <cell r="DE920">
            <v>3720</v>
          </cell>
          <cell r="DX920">
            <v>975.99999999998317</v>
          </cell>
          <cell r="EE920">
            <v>6018</v>
          </cell>
          <cell r="EN920">
            <v>882</v>
          </cell>
          <cell r="EO920">
            <v>365</v>
          </cell>
          <cell r="EP920">
            <v>517</v>
          </cell>
        </row>
        <row r="921">
          <cell r="E921">
            <v>80742</v>
          </cell>
          <cell r="F921">
            <v>30261</v>
          </cell>
          <cell r="G921">
            <v>11425</v>
          </cell>
          <cell r="O921">
            <v>0</v>
          </cell>
          <cell r="P921">
            <v>0</v>
          </cell>
          <cell r="Q921">
            <v>0</v>
          </cell>
          <cell r="X921">
            <v>1457.5999999999476</v>
          </cell>
          <cell r="Y921">
            <v>132.79999999997017</v>
          </cell>
          <cell r="Z921">
            <v>278.40000000011059</v>
          </cell>
          <cell r="AB921">
            <v>1868.8000000000284</v>
          </cell>
          <cell r="AF921">
            <v>948.00000000017462</v>
          </cell>
          <cell r="AH921">
            <v>1103.9999999996508</v>
          </cell>
          <cell r="AM921">
            <v>2315.9999999998399</v>
          </cell>
          <cell r="AW921">
            <v>889.80000000010477</v>
          </cell>
          <cell r="CD921">
            <v>1687.2000000001572</v>
          </cell>
          <cell r="DA921">
            <v>1610.5999999999767</v>
          </cell>
          <cell r="DC921">
            <v>1152.0000000000437</v>
          </cell>
          <cell r="DE921">
            <v>3888.0000000001746</v>
          </cell>
          <cell r="DX921">
            <v>371.99999999999136</v>
          </cell>
          <cell r="EE921">
            <v>5091.2</v>
          </cell>
          <cell r="EN921">
            <v>678</v>
          </cell>
          <cell r="EO921">
            <v>134</v>
          </cell>
          <cell r="EP921">
            <v>544</v>
          </cell>
        </row>
        <row r="922">
          <cell r="E922">
            <v>65571</v>
          </cell>
          <cell r="F922">
            <v>11991</v>
          </cell>
          <cell r="G922">
            <v>8528</v>
          </cell>
          <cell r="O922">
            <v>0</v>
          </cell>
          <cell r="P922">
            <v>0</v>
          </cell>
          <cell r="Q922">
            <v>0</v>
          </cell>
          <cell r="X922">
            <v>889.20000000020082</v>
          </cell>
          <cell r="Y922">
            <v>122.00000000004366</v>
          </cell>
          <cell r="Z922">
            <v>232.39999999994325</v>
          </cell>
          <cell r="AB922">
            <v>1243.6000000001877</v>
          </cell>
          <cell r="AF922">
            <v>791.99999999982538</v>
          </cell>
          <cell r="AH922">
            <v>1112.0000000001164</v>
          </cell>
          <cell r="AM922">
            <v>2163.9999999999418</v>
          </cell>
          <cell r="AW922">
            <v>894.00000000008731</v>
          </cell>
          <cell r="CD922">
            <v>1870.7999999999083</v>
          </cell>
          <cell r="DA922">
            <v>1817.6000000000813</v>
          </cell>
          <cell r="DC922">
            <v>1607.9999999999563</v>
          </cell>
          <cell r="DE922">
            <v>3851.9999999998254</v>
          </cell>
          <cell r="DX922">
            <v>1839.9999999999977</v>
          </cell>
          <cell r="EE922">
            <v>5387.2</v>
          </cell>
          <cell r="EN922">
            <v>664</v>
          </cell>
          <cell r="EO922">
            <v>132</v>
          </cell>
          <cell r="EP922">
            <v>532</v>
          </cell>
        </row>
        <row r="923">
          <cell r="E923">
            <v>81142</v>
          </cell>
          <cell r="F923">
            <v>11814</v>
          </cell>
          <cell r="G923">
            <v>10429</v>
          </cell>
          <cell r="O923">
            <v>0</v>
          </cell>
          <cell r="P923">
            <v>0</v>
          </cell>
          <cell r="Q923">
            <v>0</v>
          </cell>
          <cell r="X923">
            <v>913.19999999999709</v>
          </cell>
          <cell r="Y923">
            <v>115.59999999995853</v>
          </cell>
          <cell r="Z923">
            <v>216.80000000000291</v>
          </cell>
          <cell r="AB923">
            <v>1245.5999999999585</v>
          </cell>
          <cell r="AF923">
            <v>864.00000000008731</v>
          </cell>
          <cell r="AH923">
            <v>1104.0000000002328</v>
          </cell>
          <cell r="AM923">
            <v>2220.000000000291</v>
          </cell>
          <cell r="AW923">
            <v>785.99999999991269</v>
          </cell>
          <cell r="CD923">
            <v>1566.5999999999804</v>
          </cell>
          <cell r="DA923">
            <v>1305.9999999999536</v>
          </cell>
          <cell r="DC923">
            <v>995.99999999991269</v>
          </cell>
          <cell r="DE923">
            <v>3504.0000000000873</v>
          </cell>
          <cell r="DX923">
            <v>1924.0000000000123</v>
          </cell>
          <cell r="EE923">
            <v>4558.4000000000005</v>
          </cell>
          <cell r="EN923">
            <v>0</v>
          </cell>
          <cell r="EO923">
            <v>0</v>
          </cell>
          <cell r="EP923">
            <v>0</v>
          </cell>
        </row>
        <row r="924">
          <cell r="E924">
            <v>71043</v>
          </cell>
          <cell r="F924">
            <v>0</v>
          </cell>
          <cell r="G924">
            <v>5208</v>
          </cell>
          <cell r="O924">
            <v>0</v>
          </cell>
          <cell r="P924">
            <v>0</v>
          </cell>
          <cell r="Q924">
            <v>0</v>
          </cell>
          <cell r="X924">
            <v>396.39999999992142</v>
          </cell>
          <cell r="Y924">
            <v>88.800000000064756</v>
          </cell>
          <cell r="Z924">
            <v>188.40000000003783</v>
          </cell>
          <cell r="AB924">
            <v>673.60000000002401</v>
          </cell>
          <cell r="AF924">
            <v>815.99999999991269</v>
          </cell>
          <cell r="AH924">
            <v>1112.0000000001164</v>
          </cell>
          <cell r="AM924">
            <v>2168.0000000000291</v>
          </cell>
          <cell r="AW924">
            <v>706.19999999980791</v>
          </cell>
          <cell r="CD924">
            <v>1510.2000000000589</v>
          </cell>
          <cell r="DA924">
            <v>1132.8000000000584</v>
          </cell>
          <cell r="DC924">
            <v>984.00000000008731</v>
          </cell>
          <cell r="DE924">
            <v>3527.9999999997381</v>
          </cell>
          <cell r="DX924">
            <v>115.99999999999</v>
          </cell>
          <cell r="EE924">
            <v>3729.6</v>
          </cell>
          <cell r="EN924">
            <v>0</v>
          </cell>
          <cell r="EO924">
            <v>0</v>
          </cell>
          <cell r="EP924">
            <v>0</v>
          </cell>
        </row>
        <row r="925">
          <cell r="E925">
            <v>36064</v>
          </cell>
          <cell r="F925">
            <v>11951</v>
          </cell>
          <cell r="G925">
            <v>14575</v>
          </cell>
          <cell r="O925">
            <v>0</v>
          </cell>
          <cell r="P925">
            <v>0</v>
          </cell>
          <cell r="Q925">
            <v>0</v>
          </cell>
          <cell r="X925">
            <v>969.59999999991851</v>
          </cell>
          <cell r="Y925">
            <v>242.79999999995198</v>
          </cell>
          <cell r="Z925">
            <v>334.39999999995052</v>
          </cell>
          <cell r="AB925">
            <v>1546.799999999821</v>
          </cell>
          <cell r="AF925">
            <v>696.00000000034925</v>
          </cell>
          <cell r="AH925">
            <v>1160</v>
          </cell>
          <cell r="AM925">
            <v>2112.0000000004075</v>
          </cell>
          <cell r="AW925">
            <v>808.80000000019209</v>
          </cell>
          <cell r="CD925">
            <v>1547.3999999999978</v>
          </cell>
          <cell r="DA925">
            <v>1028.1999999999398</v>
          </cell>
          <cell r="DC925">
            <v>852.00000000004366</v>
          </cell>
          <cell r="DE925">
            <v>3576.0000000003492</v>
          </cell>
          <cell r="DX925">
            <v>1428.0000000000086</v>
          </cell>
          <cell r="EE925">
            <v>5091.2</v>
          </cell>
          <cell r="EN925">
            <v>2050</v>
          </cell>
          <cell r="EO925">
            <v>450</v>
          </cell>
          <cell r="EP925">
            <v>1600</v>
          </cell>
        </row>
        <row r="926">
          <cell r="E926">
            <v>25372</v>
          </cell>
          <cell r="F926">
            <v>32084</v>
          </cell>
          <cell r="G926">
            <v>9490</v>
          </cell>
          <cell r="O926">
            <v>0</v>
          </cell>
          <cell r="P926">
            <v>0</v>
          </cell>
          <cell r="Q926">
            <v>0</v>
          </cell>
          <cell r="X926">
            <v>1275.5999999999767</v>
          </cell>
          <cell r="Y926">
            <v>456.39999999997599</v>
          </cell>
          <cell r="Z926">
            <v>1020.8000000000175</v>
          </cell>
          <cell r="AB926">
            <v>2752.7999999999702</v>
          </cell>
          <cell r="AF926">
            <v>587.99999999973807</v>
          </cell>
          <cell r="AH926">
            <v>1040</v>
          </cell>
          <cell r="AM926">
            <v>1887.9999999997381</v>
          </cell>
          <cell r="AW926">
            <v>886.19999999980791</v>
          </cell>
          <cell r="CD926">
            <v>1317.5999999999476</v>
          </cell>
          <cell r="DA926">
            <v>1372.5999999999676</v>
          </cell>
          <cell r="DC926">
            <v>203.99999999986903</v>
          </cell>
          <cell r="DE926">
            <v>3815.9999999999127</v>
          </cell>
          <cell r="DX926">
            <v>148.00000000001319</v>
          </cell>
          <cell r="EE926">
            <v>5742.4</v>
          </cell>
          <cell r="EN926">
            <v>1045</v>
          </cell>
          <cell r="EO926">
            <v>490</v>
          </cell>
          <cell r="EP926">
            <v>555</v>
          </cell>
        </row>
        <row r="927">
          <cell r="E927">
            <v>64074</v>
          </cell>
          <cell r="F927">
            <v>13758</v>
          </cell>
          <cell r="G927">
            <v>14728</v>
          </cell>
          <cell r="O927">
            <v>0</v>
          </cell>
          <cell r="P927">
            <v>0</v>
          </cell>
          <cell r="Q927">
            <v>0</v>
          </cell>
          <cell r="X927">
            <v>915.59999999997672</v>
          </cell>
          <cell r="Y927">
            <v>146.00000000004002</v>
          </cell>
          <cell r="Z927">
            <v>362.40000000005239</v>
          </cell>
          <cell r="AB927">
            <v>1424.0000000000691</v>
          </cell>
          <cell r="AF927">
            <v>708.00000000017462</v>
          </cell>
          <cell r="AH927">
            <v>1055.9999999997672</v>
          </cell>
          <cell r="AM927">
            <v>1991.9999999998981</v>
          </cell>
          <cell r="AW927">
            <v>843.00000000017462</v>
          </cell>
          <cell r="CD927">
            <v>1630.8000000000175</v>
          </cell>
          <cell r="DA927">
            <v>1495.4000000000492</v>
          </cell>
          <cell r="DC927">
            <v>1236.000000000131</v>
          </cell>
          <cell r="DE927">
            <v>3564.0000000000873</v>
          </cell>
          <cell r="DX927">
            <v>1287.9999999999791</v>
          </cell>
          <cell r="EE927">
            <v>5328</v>
          </cell>
          <cell r="EN927">
            <v>760</v>
          </cell>
          <cell r="EO927">
            <v>224</v>
          </cell>
          <cell r="EP927">
            <v>536</v>
          </cell>
        </row>
        <row r="928">
          <cell r="E928">
            <v>86487</v>
          </cell>
          <cell r="F928">
            <v>25054</v>
          </cell>
          <cell r="G928">
            <v>6597</v>
          </cell>
          <cell r="O928">
            <v>0</v>
          </cell>
          <cell r="P928">
            <v>0</v>
          </cell>
          <cell r="Q928">
            <v>0</v>
          </cell>
          <cell r="X928">
            <v>1224.4000000002416</v>
          </cell>
          <cell r="Y928">
            <v>501.59999999999854</v>
          </cell>
          <cell r="Z928">
            <v>1126.3999999999214</v>
          </cell>
          <cell r="AB928">
            <v>2852.4000000001615</v>
          </cell>
          <cell r="AF928">
            <v>707.99999999973807</v>
          </cell>
          <cell r="AH928">
            <v>1080</v>
          </cell>
          <cell r="AM928">
            <v>2007.9999999997381</v>
          </cell>
          <cell r="AW928">
            <v>930.60000000012224</v>
          </cell>
          <cell r="CD928">
            <v>1532.9999999999563</v>
          </cell>
          <cell r="DA928">
            <v>1783.1999999999989</v>
          </cell>
          <cell r="DC928">
            <v>1140</v>
          </cell>
          <cell r="DE928">
            <v>3527.9999999997381</v>
          </cell>
          <cell r="DX928">
            <v>1928.0000000000246</v>
          </cell>
          <cell r="EE928">
            <v>6334.4</v>
          </cell>
          <cell r="EN928">
            <v>913</v>
          </cell>
          <cell r="EO928">
            <v>434</v>
          </cell>
          <cell r="EP928">
            <v>479</v>
          </cell>
        </row>
        <row r="929">
          <cell r="E929">
            <v>76694</v>
          </cell>
          <cell r="F929">
            <v>25630</v>
          </cell>
          <cell r="G929">
            <v>5549</v>
          </cell>
          <cell r="O929">
            <v>74220.000000000713</v>
          </cell>
          <cell r="P929">
            <v>114900.00000000055</v>
          </cell>
          <cell r="Q929">
            <v>37439.999999999716</v>
          </cell>
          <cell r="X929">
            <v>1326.7999999998574</v>
          </cell>
          <cell r="Y929">
            <v>265.19999999998618</v>
          </cell>
          <cell r="Z929">
            <v>711.59999999999854</v>
          </cell>
          <cell r="AB929">
            <v>2303.5999999998421</v>
          </cell>
          <cell r="AF929">
            <v>780</v>
          </cell>
          <cell r="AH929">
            <v>1072.0000000001164</v>
          </cell>
          <cell r="AM929">
            <v>2072.0000000001164</v>
          </cell>
          <cell r="AW929">
            <v>979.19999999998254</v>
          </cell>
          <cell r="CD929">
            <v>1351.8000000000393</v>
          </cell>
          <cell r="DA929">
            <v>1591.9999999999568</v>
          </cell>
          <cell r="DC929">
            <v>660</v>
          </cell>
          <cell r="DE929">
            <v>3660</v>
          </cell>
          <cell r="DX929">
            <v>79.999999999995453</v>
          </cell>
          <cell r="EE929">
            <v>5624</v>
          </cell>
          <cell r="EN929">
            <v>799</v>
          </cell>
          <cell r="EO929">
            <v>333</v>
          </cell>
          <cell r="EP929">
            <v>466</v>
          </cell>
        </row>
        <row r="930">
          <cell r="E930">
            <v>94322</v>
          </cell>
          <cell r="F930">
            <v>24259</v>
          </cell>
          <cell r="G930">
            <v>9786</v>
          </cell>
          <cell r="O930">
            <v>0</v>
          </cell>
          <cell r="P930">
            <v>0</v>
          </cell>
          <cell r="Q930">
            <v>0</v>
          </cell>
          <cell r="X930">
            <v>1304.0000000001601</v>
          </cell>
          <cell r="Y930">
            <v>487.20000000004802</v>
          </cell>
          <cell r="Z930">
            <v>716.40000000003056</v>
          </cell>
          <cell r="AB930">
            <v>2507.6000000002387</v>
          </cell>
          <cell r="AF930">
            <v>768.00000000017462</v>
          </cell>
          <cell r="AH930">
            <v>1120</v>
          </cell>
          <cell r="AM930">
            <v>2116.0000000002037</v>
          </cell>
          <cell r="AW930">
            <v>939.59999999977299</v>
          </cell>
          <cell r="CD930">
            <v>1557.5999999999476</v>
          </cell>
          <cell r="DA930">
            <v>1526.4000000000101</v>
          </cell>
          <cell r="DC930">
            <v>647.99999999995634</v>
          </cell>
          <cell r="DE930">
            <v>4344.0000000000873</v>
          </cell>
          <cell r="DX930">
            <v>1375.9999999999991</v>
          </cell>
          <cell r="EE930">
            <v>5624</v>
          </cell>
          <cell r="EN930">
            <v>0</v>
          </cell>
          <cell r="EO930">
            <v>0</v>
          </cell>
          <cell r="EP930">
            <v>0</v>
          </cell>
        </row>
        <row r="931">
          <cell r="E931">
            <v>59598</v>
          </cell>
          <cell r="F931">
            <v>52723</v>
          </cell>
          <cell r="G931">
            <v>11868</v>
          </cell>
          <cell r="O931">
            <v>0</v>
          </cell>
          <cell r="P931">
            <v>0</v>
          </cell>
          <cell r="Q931">
            <v>0</v>
          </cell>
          <cell r="X931">
            <v>977.99999999973807</v>
          </cell>
          <cell r="Y931">
            <v>512.39999999994325</v>
          </cell>
          <cell r="Z931">
            <v>480.39999999997235</v>
          </cell>
          <cell r="AB931">
            <v>1970.7999999996537</v>
          </cell>
          <cell r="AF931">
            <v>444.00000000008731</v>
          </cell>
          <cell r="AH931">
            <v>672.00000000011642</v>
          </cell>
          <cell r="AM931">
            <v>1356.0000000002037</v>
          </cell>
          <cell r="AW931">
            <v>835.80000000001746</v>
          </cell>
          <cell r="CD931">
            <v>1251.6000000000349</v>
          </cell>
          <cell r="DA931">
            <v>562.20000000000255</v>
          </cell>
          <cell r="DC931">
            <v>960</v>
          </cell>
          <cell r="DE931">
            <v>2615.9999999999127</v>
          </cell>
          <cell r="DX931">
            <v>551.99999999998909</v>
          </cell>
          <cell r="EE931">
            <v>5446.4</v>
          </cell>
          <cell r="EN931">
            <v>0</v>
          </cell>
          <cell r="EO931">
            <v>0</v>
          </cell>
          <cell r="EP931">
            <v>0</v>
          </cell>
        </row>
        <row r="932">
          <cell r="E932">
            <v>0</v>
          </cell>
          <cell r="F932">
            <v>0</v>
          </cell>
          <cell r="G932">
            <v>3512</v>
          </cell>
          <cell r="O932">
            <v>0</v>
          </cell>
          <cell r="P932">
            <v>0</v>
          </cell>
          <cell r="Q932">
            <v>0</v>
          </cell>
          <cell r="X932">
            <v>457.60000000016589</v>
          </cell>
          <cell r="Y932">
            <v>174.80000000003201</v>
          </cell>
          <cell r="Z932">
            <v>271.20000000002619</v>
          </cell>
          <cell r="AB932">
            <v>903.6000000002241</v>
          </cell>
          <cell r="AF932">
            <v>384.00000000008731</v>
          </cell>
          <cell r="AH932">
            <v>983.99999999965075</v>
          </cell>
          <cell r="AM932">
            <v>1611.9999999997526</v>
          </cell>
          <cell r="AW932">
            <v>724.80000000010477</v>
          </cell>
          <cell r="CD932">
            <v>1045.7999999999629</v>
          </cell>
          <cell r="DA932">
            <v>479.40000000006819</v>
          </cell>
          <cell r="DC932">
            <v>167.99999999995634</v>
          </cell>
          <cell r="DE932">
            <v>2615.9999999999127</v>
          </cell>
          <cell r="DX932">
            <v>67.999999999992724</v>
          </cell>
          <cell r="EE932">
            <v>2723.2</v>
          </cell>
          <cell r="EN932">
            <v>1940</v>
          </cell>
          <cell r="EO932">
            <v>768</v>
          </cell>
          <cell r="EP932">
            <v>1172</v>
          </cell>
        </row>
        <row r="933">
          <cell r="E933">
            <v>0</v>
          </cell>
          <cell r="F933">
            <v>34895</v>
          </cell>
          <cell r="G933">
            <v>7807</v>
          </cell>
          <cell r="O933">
            <v>0</v>
          </cell>
          <cell r="P933">
            <v>0</v>
          </cell>
          <cell r="Q933">
            <v>0</v>
          </cell>
          <cell r="X933">
            <v>785.99999999991269</v>
          </cell>
          <cell r="Y933">
            <v>383.60000000002401</v>
          </cell>
          <cell r="Z933">
            <v>882.00000000000728</v>
          </cell>
          <cell r="AB933">
            <v>2051.599999999944</v>
          </cell>
          <cell r="AF933">
            <v>227.99999999973807</v>
          </cell>
          <cell r="AH933">
            <v>592.00000000011642</v>
          </cell>
          <cell r="AM933">
            <v>931.99999999982538</v>
          </cell>
          <cell r="AW933">
            <v>898.20000000006985</v>
          </cell>
          <cell r="CD933">
            <v>1250.4000000000633</v>
          </cell>
          <cell r="DA933">
            <v>1085.3999999999201</v>
          </cell>
          <cell r="DC933">
            <v>407.99999999995634</v>
          </cell>
          <cell r="DE933">
            <v>3348.0000000001746</v>
          </cell>
          <cell r="DX933">
            <v>84.000000000000909</v>
          </cell>
          <cell r="EE933">
            <v>4854.3999999999996</v>
          </cell>
          <cell r="EN933">
            <v>746</v>
          </cell>
          <cell r="EO933">
            <v>353</v>
          </cell>
          <cell r="EP933">
            <v>393</v>
          </cell>
        </row>
        <row r="934">
          <cell r="E934">
            <v>74007</v>
          </cell>
          <cell r="F934">
            <v>23142</v>
          </cell>
          <cell r="G934">
            <v>8469</v>
          </cell>
          <cell r="O934">
            <v>0</v>
          </cell>
          <cell r="P934">
            <v>0</v>
          </cell>
          <cell r="Q934">
            <v>0</v>
          </cell>
          <cell r="X934">
            <v>1019.2000000000553</v>
          </cell>
          <cell r="Y934">
            <v>150.79999999996289</v>
          </cell>
          <cell r="Z934">
            <v>396.80000000000291</v>
          </cell>
          <cell r="AB934">
            <v>1566.8000000000211</v>
          </cell>
          <cell r="AF934">
            <v>804.00000000008731</v>
          </cell>
          <cell r="AH934">
            <v>1040</v>
          </cell>
          <cell r="AM934">
            <v>1928.0000000001019</v>
          </cell>
          <cell r="AW934">
            <v>1042.7999999998428</v>
          </cell>
          <cell r="CD934">
            <v>1441.2000000000262</v>
          </cell>
          <cell r="DA934">
            <v>1331.0000000000286</v>
          </cell>
          <cell r="DC934">
            <v>888.00000000017462</v>
          </cell>
          <cell r="DE934">
            <v>3828.0000000001746</v>
          </cell>
          <cell r="DX934">
            <v>1019.9999999999909</v>
          </cell>
          <cell r="EE934">
            <v>5328</v>
          </cell>
          <cell r="EN934">
            <v>850</v>
          </cell>
          <cell r="EO934">
            <v>229</v>
          </cell>
          <cell r="EP934">
            <v>621</v>
          </cell>
        </row>
        <row r="935">
          <cell r="E935">
            <v>75371</v>
          </cell>
          <cell r="F935">
            <v>71539</v>
          </cell>
          <cell r="G935">
            <v>7195</v>
          </cell>
          <cell r="O935">
            <v>0</v>
          </cell>
          <cell r="P935">
            <v>0</v>
          </cell>
          <cell r="Q935">
            <v>0</v>
          </cell>
          <cell r="X935">
            <v>1156.7999999999302</v>
          </cell>
          <cell r="Y935">
            <v>308.39999999996508</v>
          </cell>
          <cell r="Z935">
            <v>1174.7999999999593</v>
          </cell>
          <cell r="AB935">
            <v>2639.9999999998545</v>
          </cell>
          <cell r="AF935">
            <v>804.00000000008731</v>
          </cell>
          <cell r="AH935">
            <v>1087.9999999998836</v>
          </cell>
          <cell r="AM935">
            <v>2123.9999999999418</v>
          </cell>
          <cell r="AW935">
            <v>935.40000000022701</v>
          </cell>
          <cell r="CD935">
            <v>1741.7999999999847</v>
          </cell>
          <cell r="DA935">
            <v>1709.0000000000277</v>
          </cell>
          <cell r="DC935">
            <v>1523.999999999869</v>
          </cell>
          <cell r="DE935">
            <v>3660</v>
          </cell>
          <cell r="DX935">
            <v>60</v>
          </cell>
          <cell r="EE935">
            <v>4972.8</v>
          </cell>
          <cell r="EN935">
            <v>790</v>
          </cell>
          <cell r="EO935">
            <v>396</v>
          </cell>
          <cell r="EP935">
            <v>394</v>
          </cell>
        </row>
        <row r="936">
          <cell r="E936">
            <v>59498</v>
          </cell>
          <cell r="F936">
            <v>51610</v>
          </cell>
          <cell r="G936">
            <v>7184</v>
          </cell>
          <cell r="O936">
            <v>0</v>
          </cell>
          <cell r="P936">
            <v>0</v>
          </cell>
          <cell r="Q936">
            <v>0</v>
          </cell>
          <cell r="X936">
            <v>1055.5999999999767</v>
          </cell>
          <cell r="Y936">
            <v>144.80000000006839</v>
          </cell>
          <cell r="Z936">
            <v>1057.6000000000568</v>
          </cell>
          <cell r="AB936">
            <v>2258.0000000001019</v>
          </cell>
          <cell r="AF936">
            <v>744.00000000008731</v>
          </cell>
          <cell r="AH936">
            <v>1040</v>
          </cell>
          <cell r="AM936">
            <v>2048.0000000001019</v>
          </cell>
          <cell r="AW936">
            <v>875.99999999991269</v>
          </cell>
          <cell r="CD936">
            <v>1549.1999999999825</v>
          </cell>
          <cell r="DA936">
            <v>1231.9999999999236</v>
          </cell>
          <cell r="DC936">
            <v>1080</v>
          </cell>
          <cell r="DE936">
            <v>3540</v>
          </cell>
          <cell r="DX936">
            <v>1192.0000000000255</v>
          </cell>
          <cell r="EE936">
            <v>5624</v>
          </cell>
          <cell r="EN936">
            <v>747</v>
          </cell>
          <cell r="EO936">
            <v>329</v>
          </cell>
          <cell r="EP936">
            <v>418</v>
          </cell>
        </row>
        <row r="937">
          <cell r="E937">
            <v>31369</v>
          </cell>
          <cell r="F937">
            <v>28229</v>
          </cell>
          <cell r="G937">
            <v>11966</v>
          </cell>
          <cell r="O937">
            <v>0</v>
          </cell>
          <cell r="P937">
            <v>0</v>
          </cell>
          <cell r="Q937">
            <v>0</v>
          </cell>
          <cell r="X937">
            <v>1327.2000000000116</v>
          </cell>
          <cell r="Y937">
            <v>277.59999999994761</v>
          </cell>
          <cell r="Z937">
            <v>531.99999999993452</v>
          </cell>
          <cell r="AB937">
            <v>2136.7999999998938</v>
          </cell>
          <cell r="AF937">
            <v>611.99999999982538</v>
          </cell>
          <cell r="AH937">
            <v>1016.0000000003492</v>
          </cell>
          <cell r="AM937">
            <v>1780.0000000001455</v>
          </cell>
          <cell r="AW937">
            <v>920.39999999979045</v>
          </cell>
          <cell r="CD937">
            <v>1710</v>
          </cell>
          <cell r="DA937">
            <v>1347.5999999999949</v>
          </cell>
          <cell r="DC937">
            <v>1307.9999999999563</v>
          </cell>
          <cell r="DE937">
            <v>3587.9999999997381</v>
          </cell>
          <cell r="DX937">
            <v>75.999999999994543</v>
          </cell>
          <cell r="EE937">
            <v>5920</v>
          </cell>
          <cell r="EN937">
            <v>0</v>
          </cell>
          <cell r="EO937">
            <v>0</v>
          </cell>
          <cell r="EP937">
            <v>0</v>
          </cell>
        </row>
        <row r="938">
          <cell r="E938">
            <v>10227</v>
          </cell>
          <cell r="F938">
            <v>31424</v>
          </cell>
          <cell r="G938">
            <v>10079</v>
          </cell>
          <cell r="O938">
            <v>0</v>
          </cell>
          <cell r="P938">
            <v>0</v>
          </cell>
          <cell r="Q938">
            <v>0</v>
          </cell>
          <cell r="X938">
            <v>1836.0000000000582</v>
          </cell>
          <cell r="Y938">
            <v>423.99999999997817</v>
          </cell>
          <cell r="Z938">
            <v>700.40000000008149</v>
          </cell>
          <cell r="AB938">
            <v>2960.4000000001179</v>
          </cell>
          <cell r="AF938">
            <v>720</v>
          </cell>
          <cell r="AH938">
            <v>1295.9999999997672</v>
          </cell>
          <cell r="AM938">
            <v>2139.9999999997817</v>
          </cell>
          <cell r="AW938">
            <v>1020</v>
          </cell>
          <cell r="CD938">
            <v>2161.8000000000393</v>
          </cell>
          <cell r="DA938">
            <v>1083.4000000000588</v>
          </cell>
          <cell r="DC938">
            <v>1764.0000000000873</v>
          </cell>
          <cell r="DE938">
            <v>3444.0000000000873</v>
          </cell>
          <cell r="DX938">
            <v>80.000000000004547</v>
          </cell>
          <cell r="EE938">
            <v>4558.4000000000005</v>
          </cell>
          <cell r="EN938">
            <v>0</v>
          </cell>
          <cell r="EO938">
            <v>0</v>
          </cell>
          <cell r="EP938">
            <v>0</v>
          </cell>
        </row>
        <row r="939">
          <cell r="E939">
            <v>18142</v>
          </cell>
          <cell r="F939">
            <v>67636</v>
          </cell>
          <cell r="G939">
            <v>7004</v>
          </cell>
          <cell r="O939">
            <v>66269.999999999069</v>
          </cell>
          <cell r="P939">
            <v>104640.00000000032</v>
          </cell>
          <cell r="Q939">
            <v>32700.000000000273</v>
          </cell>
          <cell r="X939">
            <v>499.19999999998254</v>
          </cell>
          <cell r="Y939">
            <v>557.60000000002037</v>
          </cell>
          <cell r="Z939">
            <v>1017.5999999999476</v>
          </cell>
          <cell r="AB939">
            <v>2074.3999999999505</v>
          </cell>
          <cell r="AF939">
            <v>395.99999999991269</v>
          </cell>
          <cell r="AH939">
            <v>807.99999999988358</v>
          </cell>
          <cell r="AM939">
            <v>1287.9999999998108</v>
          </cell>
          <cell r="AW939">
            <v>542.40000000005239</v>
          </cell>
          <cell r="CD939">
            <v>1070.9999999999673</v>
          </cell>
          <cell r="DA939">
            <v>6087.3999999999824</v>
          </cell>
          <cell r="DC939">
            <v>612.00000000004366</v>
          </cell>
          <cell r="DE939">
            <v>2711.9999999998254</v>
          </cell>
          <cell r="DX939">
            <v>67.999999999992724</v>
          </cell>
          <cell r="EE939">
            <v>4144</v>
          </cell>
          <cell r="EN939">
            <v>2111</v>
          </cell>
          <cell r="EO939">
            <v>1202</v>
          </cell>
          <cell r="EP939">
            <v>909</v>
          </cell>
        </row>
        <row r="940">
          <cell r="E940">
            <v>0</v>
          </cell>
          <cell r="F940">
            <v>0</v>
          </cell>
          <cell r="G940">
            <v>0</v>
          </cell>
          <cell r="O940">
            <v>0</v>
          </cell>
          <cell r="P940">
            <v>0</v>
          </cell>
          <cell r="Q940">
            <v>0</v>
          </cell>
          <cell r="X940">
            <v>0</v>
          </cell>
          <cell r="Y940">
            <v>0</v>
          </cell>
          <cell r="Z940">
            <v>0</v>
          </cell>
          <cell r="AB940">
            <v>0</v>
          </cell>
          <cell r="AF940">
            <v>0</v>
          </cell>
          <cell r="AH940">
            <v>0</v>
          </cell>
          <cell r="AM940">
            <v>0</v>
          </cell>
          <cell r="AW940">
            <v>0</v>
          </cell>
          <cell r="CD940">
            <v>0</v>
          </cell>
          <cell r="DA940">
            <v>0</v>
          </cell>
          <cell r="DC940">
            <v>0</v>
          </cell>
          <cell r="DE940">
            <v>0</v>
          </cell>
          <cell r="DX940">
            <v>0</v>
          </cell>
          <cell r="EE940">
            <v>0</v>
          </cell>
          <cell r="EN940">
            <v>0</v>
          </cell>
          <cell r="EO940">
            <v>0</v>
          </cell>
          <cell r="EP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O941">
            <v>0</v>
          </cell>
          <cell r="P941">
            <v>0</v>
          </cell>
          <cell r="Q941">
            <v>0</v>
          </cell>
          <cell r="X941">
            <v>0</v>
          </cell>
          <cell r="Y941">
            <v>0</v>
          </cell>
          <cell r="Z941">
            <v>0</v>
          </cell>
          <cell r="AB941">
            <v>0</v>
          </cell>
          <cell r="AF941">
            <v>0</v>
          </cell>
          <cell r="AH941">
            <v>0</v>
          </cell>
          <cell r="AM941">
            <v>0</v>
          </cell>
          <cell r="AW941">
            <v>0</v>
          </cell>
          <cell r="CD941">
            <v>0</v>
          </cell>
          <cell r="DA941">
            <v>0</v>
          </cell>
          <cell r="DC941">
            <v>0</v>
          </cell>
          <cell r="DE941">
            <v>0</v>
          </cell>
          <cell r="DX941">
            <v>0</v>
          </cell>
          <cell r="EE941">
            <v>0</v>
          </cell>
          <cell r="EN941">
            <v>0</v>
          </cell>
          <cell r="EO941">
            <v>0</v>
          </cell>
          <cell r="EP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O942">
            <v>0</v>
          </cell>
          <cell r="P942">
            <v>0</v>
          </cell>
          <cell r="Q942">
            <v>0</v>
          </cell>
          <cell r="X942">
            <v>0</v>
          </cell>
          <cell r="Y942">
            <v>0</v>
          </cell>
          <cell r="Z942">
            <v>0</v>
          </cell>
          <cell r="AB942">
            <v>0</v>
          </cell>
          <cell r="AF942">
            <v>0</v>
          </cell>
          <cell r="AH942">
            <v>0</v>
          </cell>
          <cell r="AM942">
            <v>0</v>
          </cell>
          <cell r="AW942">
            <v>0</v>
          </cell>
          <cell r="CD942">
            <v>0</v>
          </cell>
          <cell r="DA942">
            <v>0</v>
          </cell>
          <cell r="DC942">
            <v>0</v>
          </cell>
          <cell r="DE942">
            <v>0</v>
          </cell>
          <cell r="DX942">
            <v>0</v>
          </cell>
          <cell r="EE942">
            <v>0</v>
          </cell>
          <cell r="EN942">
            <v>0</v>
          </cell>
          <cell r="EO942">
            <v>0</v>
          </cell>
          <cell r="EP942">
            <v>0</v>
          </cell>
        </row>
        <row r="943">
          <cell r="E943">
            <v>0</v>
          </cell>
          <cell r="F943">
            <v>0</v>
          </cell>
          <cell r="G943">
            <v>0</v>
          </cell>
          <cell r="O943">
            <v>0</v>
          </cell>
          <cell r="P943">
            <v>0</v>
          </cell>
          <cell r="Q943">
            <v>0</v>
          </cell>
          <cell r="X943">
            <v>0</v>
          </cell>
          <cell r="Y943">
            <v>0</v>
          </cell>
          <cell r="Z943">
            <v>0</v>
          </cell>
          <cell r="AB943">
            <v>0</v>
          </cell>
          <cell r="AF943">
            <v>0</v>
          </cell>
          <cell r="AH943">
            <v>0</v>
          </cell>
          <cell r="AM943">
            <v>0</v>
          </cell>
          <cell r="AW943">
            <v>0</v>
          </cell>
          <cell r="CD943">
            <v>0</v>
          </cell>
          <cell r="DA943">
            <v>0</v>
          </cell>
          <cell r="DC943">
            <v>0</v>
          </cell>
          <cell r="DE943">
            <v>0</v>
          </cell>
          <cell r="DX943">
            <v>0</v>
          </cell>
          <cell r="EE943">
            <v>0</v>
          </cell>
          <cell r="EN943">
            <v>0</v>
          </cell>
          <cell r="EO943">
            <v>0</v>
          </cell>
          <cell r="EP943">
            <v>0</v>
          </cell>
        </row>
        <row r="944">
          <cell r="E944">
            <v>0</v>
          </cell>
          <cell r="F944">
            <v>0</v>
          </cell>
          <cell r="G944">
            <v>0</v>
          </cell>
          <cell r="O944">
            <v>0</v>
          </cell>
          <cell r="P944">
            <v>0</v>
          </cell>
          <cell r="Q944">
            <v>0</v>
          </cell>
          <cell r="X944">
            <v>0</v>
          </cell>
          <cell r="Y944">
            <v>0</v>
          </cell>
          <cell r="Z944">
            <v>0</v>
          </cell>
          <cell r="AB944">
            <v>0</v>
          </cell>
          <cell r="AF944">
            <v>0</v>
          </cell>
          <cell r="AH944">
            <v>0</v>
          </cell>
          <cell r="AM944">
            <v>0</v>
          </cell>
          <cell r="AW944">
            <v>0</v>
          </cell>
          <cell r="CD944">
            <v>0</v>
          </cell>
          <cell r="DA944">
            <v>0</v>
          </cell>
          <cell r="DC944">
            <v>0</v>
          </cell>
          <cell r="DE944">
            <v>0</v>
          </cell>
          <cell r="DX944">
            <v>0</v>
          </cell>
          <cell r="EE944">
            <v>0</v>
          </cell>
          <cell r="EN944">
            <v>0</v>
          </cell>
          <cell r="EO944">
            <v>0</v>
          </cell>
          <cell r="EP944">
            <v>0</v>
          </cell>
        </row>
        <row r="945">
          <cell r="E945">
            <v>0</v>
          </cell>
          <cell r="F945">
            <v>0</v>
          </cell>
          <cell r="G945">
            <v>0</v>
          </cell>
          <cell r="O945">
            <v>0</v>
          </cell>
          <cell r="P945">
            <v>0</v>
          </cell>
          <cell r="Q945">
            <v>0</v>
          </cell>
          <cell r="X945">
            <v>0</v>
          </cell>
          <cell r="Y945">
            <v>0</v>
          </cell>
          <cell r="Z945">
            <v>0</v>
          </cell>
          <cell r="AB945">
            <v>0</v>
          </cell>
          <cell r="AF945">
            <v>0</v>
          </cell>
          <cell r="AH945">
            <v>0</v>
          </cell>
          <cell r="AM945">
            <v>0</v>
          </cell>
          <cell r="AW945">
            <v>0</v>
          </cell>
          <cell r="CD945">
            <v>0</v>
          </cell>
          <cell r="DA945">
            <v>0</v>
          </cell>
          <cell r="DC945">
            <v>0</v>
          </cell>
          <cell r="DE945">
            <v>0</v>
          </cell>
          <cell r="DX945">
            <v>0</v>
          </cell>
          <cell r="EE945">
            <v>0</v>
          </cell>
          <cell r="EN945">
            <v>0</v>
          </cell>
          <cell r="EO945">
            <v>0</v>
          </cell>
          <cell r="EP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O946">
            <v>0</v>
          </cell>
          <cell r="P946">
            <v>0</v>
          </cell>
          <cell r="Q946">
            <v>0</v>
          </cell>
          <cell r="X946">
            <v>0</v>
          </cell>
          <cell r="Y946">
            <v>0</v>
          </cell>
          <cell r="Z946">
            <v>0</v>
          </cell>
          <cell r="AB946">
            <v>0</v>
          </cell>
          <cell r="AF946">
            <v>0</v>
          </cell>
          <cell r="AH946">
            <v>0</v>
          </cell>
          <cell r="AM946">
            <v>0</v>
          </cell>
          <cell r="AW946">
            <v>0</v>
          </cell>
          <cell r="CD946">
            <v>0</v>
          </cell>
          <cell r="DA946">
            <v>0</v>
          </cell>
          <cell r="DC946">
            <v>0</v>
          </cell>
          <cell r="DE946">
            <v>0</v>
          </cell>
          <cell r="DX946">
            <v>0</v>
          </cell>
          <cell r="EE946">
            <v>0</v>
          </cell>
          <cell r="EN946">
            <v>0</v>
          </cell>
          <cell r="EO946">
            <v>0</v>
          </cell>
          <cell r="EP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O947">
            <v>0</v>
          </cell>
          <cell r="P947">
            <v>0</v>
          </cell>
          <cell r="Q947">
            <v>0</v>
          </cell>
          <cell r="X947">
            <v>0</v>
          </cell>
          <cell r="Y947">
            <v>0</v>
          </cell>
          <cell r="Z947">
            <v>0</v>
          </cell>
          <cell r="AB947">
            <v>0</v>
          </cell>
          <cell r="AF947">
            <v>0</v>
          </cell>
          <cell r="AH947">
            <v>0</v>
          </cell>
          <cell r="AM947">
            <v>0</v>
          </cell>
          <cell r="AW947">
            <v>0</v>
          </cell>
          <cell r="CD947">
            <v>0</v>
          </cell>
          <cell r="DA947">
            <v>0</v>
          </cell>
          <cell r="DC947">
            <v>0</v>
          </cell>
          <cell r="DE947">
            <v>0</v>
          </cell>
          <cell r="DX947">
            <v>0</v>
          </cell>
          <cell r="EE947">
            <v>0</v>
          </cell>
          <cell r="EN947">
            <v>0</v>
          </cell>
          <cell r="EO947">
            <v>0</v>
          </cell>
          <cell r="EP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O948">
            <v>0</v>
          </cell>
          <cell r="P948">
            <v>0</v>
          </cell>
          <cell r="Q948">
            <v>0</v>
          </cell>
          <cell r="X948">
            <v>0</v>
          </cell>
          <cell r="Y948">
            <v>0</v>
          </cell>
          <cell r="Z948">
            <v>0</v>
          </cell>
          <cell r="AB948">
            <v>0</v>
          </cell>
          <cell r="AF948">
            <v>0</v>
          </cell>
          <cell r="AH948">
            <v>0</v>
          </cell>
          <cell r="AM948">
            <v>0</v>
          </cell>
          <cell r="AW948">
            <v>0</v>
          </cell>
          <cell r="CD948">
            <v>0</v>
          </cell>
          <cell r="DA948">
            <v>0</v>
          </cell>
          <cell r="DC948">
            <v>0</v>
          </cell>
          <cell r="DE948">
            <v>0</v>
          </cell>
          <cell r="DX948">
            <v>0</v>
          </cell>
          <cell r="EE948">
            <v>0</v>
          </cell>
          <cell r="EN948">
            <v>0</v>
          </cell>
          <cell r="EO948">
            <v>0</v>
          </cell>
          <cell r="EP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O949">
            <v>0</v>
          </cell>
          <cell r="P949">
            <v>0</v>
          </cell>
          <cell r="Q949">
            <v>0</v>
          </cell>
          <cell r="X949">
            <v>0</v>
          </cell>
          <cell r="Y949">
            <v>0</v>
          </cell>
          <cell r="Z949">
            <v>0</v>
          </cell>
          <cell r="AB949">
            <v>0</v>
          </cell>
          <cell r="AF949">
            <v>0</v>
          </cell>
          <cell r="AH949">
            <v>0</v>
          </cell>
          <cell r="AM949">
            <v>0</v>
          </cell>
          <cell r="AW949">
            <v>0</v>
          </cell>
          <cell r="CD949">
            <v>0</v>
          </cell>
          <cell r="DA949">
            <v>0</v>
          </cell>
          <cell r="DC949">
            <v>0</v>
          </cell>
          <cell r="DE949">
            <v>0</v>
          </cell>
          <cell r="DX949">
            <v>0</v>
          </cell>
          <cell r="EE949">
            <v>0</v>
          </cell>
          <cell r="EN949">
            <v>0</v>
          </cell>
          <cell r="EO949">
            <v>0</v>
          </cell>
          <cell r="EP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O950">
            <v>0</v>
          </cell>
          <cell r="P950">
            <v>0</v>
          </cell>
          <cell r="Q950">
            <v>0</v>
          </cell>
          <cell r="X950">
            <v>0</v>
          </cell>
          <cell r="Y950">
            <v>0</v>
          </cell>
          <cell r="Z950">
            <v>0</v>
          </cell>
          <cell r="AB950">
            <v>0</v>
          </cell>
          <cell r="AF950">
            <v>0</v>
          </cell>
          <cell r="AH950">
            <v>0</v>
          </cell>
          <cell r="AM950">
            <v>0</v>
          </cell>
          <cell r="AW950">
            <v>0</v>
          </cell>
          <cell r="CD950">
            <v>0</v>
          </cell>
          <cell r="DA950">
            <v>0</v>
          </cell>
          <cell r="DC950">
            <v>0</v>
          </cell>
          <cell r="DE950">
            <v>0</v>
          </cell>
          <cell r="DX950">
            <v>0</v>
          </cell>
          <cell r="EE950">
            <v>0</v>
          </cell>
          <cell r="EN950">
            <v>0</v>
          </cell>
          <cell r="EO950">
            <v>0</v>
          </cell>
          <cell r="EP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O951">
            <v>0</v>
          </cell>
          <cell r="P951">
            <v>0</v>
          </cell>
          <cell r="Q951">
            <v>0</v>
          </cell>
          <cell r="X951">
            <v>0</v>
          </cell>
          <cell r="Y951">
            <v>0</v>
          </cell>
          <cell r="Z951">
            <v>0</v>
          </cell>
          <cell r="AB951">
            <v>0</v>
          </cell>
          <cell r="AF951">
            <v>0</v>
          </cell>
          <cell r="AH951">
            <v>0</v>
          </cell>
          <cell r="AM951">
            <v>0</v>
          </cell>
          <cell r="AW951">
            <v>0</v>
          </cell>
          <cell r="CD951">
            <v>0</v>
          </cell>
          <cell r="DA951">
            <v>0</v>
          </cell>
          <cell r="DC951">
            <v>0</v>
          </cell>
          <cell r="DE951">
            <v>0</v>
          </cell>
          <cell r="DX951">
            <v>0</v>
          </cell>
          <cell r="EE951">
            <v>0</v>
          </cell>
          <cell r="EN951">
            <v>0</v>
          </cell>
          <cell r="EO951">
            <v>0</v>
          </cell>
          <cell r="EP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O952">
            <v>0</v>
          </cell>
          <cell r="P952">
            <v>0</v>
          </cell>
          <cell r="Q952">
            <v>0</v>
          </cell>
          <cell r="X952">
            <v>0</v>
          </cell>
          <cell r="Y952">
            <v>0</v>
          </cell>
          <cell r="Z952">
            <v>0</v>
          </cell>
          <cell r="AB952">
            <v>0</v>
          </cell>
          <cell r="AF952">
            <v>0</v>
          </cell>
          <cell r="AH952">
            <v>0</v>
          </cell>
          <cell r="AM952">
            <v>0</v>
          </cell>
          <cell r="AW952">
            <v>0</v>
          </cell>
          <cell r="CD952">
            <v>0</v>
          </cell>
          <cell r="DA952">
            <v>0</v>
          </cell>
          <cell r="DC952">
            <v>0</v>
          </cell>
          <cell r="DE952">
            <v>0</v>
          </cell>
          <cell r="DX952">
            <v>0</v>
          </cell>
          <cell r="EE952">
            <v>0</v>
          </cell>
          <cell r="EN952">
            <v>0</v>
          </cell>
          <cell r="EO952">
            <v>0</v>
          </cell>
          <cell r="EP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O953">
            <v>0</v>
          </cell>
          <cell r="P953">
            <v>0</v>
          </cell>
          <cell r="Q953">
            <v>0</v>
          </cell>
          <cell r="X953">
            <v>0</v>
          </cell>
          <cell r="Y953">
            <v>0</v>
          </cell>
          <cell r="Z953">
            <v>0</v>
          </cell>
          <cell r="AB953">
            <v>0</v>
          </cell>
          <cell r="AF953">
            <v>0</v>
          </cell>
          <cell r="AH953">
            <v>0</v>
          </cell>
          <cell r="AM953">
            <v>0</v>
          </cell>
          <cell r="AW953">
            <v>0</v>
          </cell>
          <cell r="CD953">
            <v>0</v>
          </cell>
          <cell r="DA953">
            <v>0</v>
          </cell>
          <cell r="DC953">
            <v>0</v>
          </cell>
          <cell r="DE953">
            <v>0</v>
          </cell>
          <cell r="DX953">
            <v>0</v>
          </cell>
          <cell r="EE953">
            <v>0</v>
          </cell>
          <cell r="EN953">
            <v>0</v>
          </cell>
          <cell r="EO953">
            <v>0</v>
          </cell>
          <cell r="EP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O954">
            <v>0</v>
          </cell>
          <cell r="P954">
            <v>0</v>
          </cell>
          <cell r="Q954">
            <v>0</v>
          </cell>
          <cell r="X954">
            <v>0</v>
          </cell>
          <cell r="Y954">
            <v>0</v>
          </cell>
          <cell r="Z954">
            <v>0</v>
          </cell>
          <cell r="AB954">
            <v>0</v>
          </cell>
          <cell r="AF954">
            <v>0</v>
          </cell>
          <cell r="AH954">
            <v>0</v>
          </cell>
          <cell r="AM954">
            <v>0</v>
          </cell>
          <cell r="AW954">
            <v>0</v>
          </cell>
          <cell r="CD954">
            <v>0</v>
          </cell>
          <cell r="DA954">
            <v>0</v>
          </cell>
          <cell r="DC954">
            <v>0</v>
          </cell>
          <cell r="DE954">
            <v>0</v>
          </cell>
          <cell r="DX954">
            <v>0</v>
          </cell>
          <cell r="EE954">
            <v>0</v>
          </cell>
          <cell r="EN954">
            <v>0</v>
          </cell>
          <cell r="EO954">
            <v>0</v>
          </cell>
          <cell r="EP954">
            <v>0</v>
          </cell>
        </row>
        <row r="955">
          <cell r="E955" t="e">
            <v>#N/A</v>
          </cell>
          <cell r="F955" t="e">
            <v>#N/A</v>
          </cell>
          <cell r="G955" t="e">
            <v>#N/A</v>
          </cell>
          <cell r="O955">
            <v>0</v>
          </cell>
          <cell r="P955">
            <v>0</v>
          </cell>
          <cell r="Q955">
            <v>0</v>
          </cell>
          <cell r="X955">
            <v>0</v>
          </cell>
          <cell r="Y955">
            <v>0</v>
          </cell>
          <cell r="Z955">
            <v>0</v>
          </cell>
          <cell r="AB955">
            <v>0</v>
          </cell>
          <cell r="AF955">
            <v>0</v>
          </cell>
          <cell r="AH955">
            <v>0</v>
          </cell>
          <cell r="AM955">
            <v>0</v>
          </cell>
          <cell r="AW955">
            <v>0</v>
          </cell>
          <cell r="CD955">
            <v>0</v>
          </cell>
          <cell r="DA955">
            <v>0</v>
          </cell>
          <cell r="DC955">
            <v>0</v>
          </cell>
          <cell r="DE955">
            <v>0</v>
          </cell>
          <cell r="DX955">
            <v>0</v>
          </cell>
          <cell r="EE955">
            <v>0</v>
          </cell>
          <cell r="EN955">
            <v>0</v>
          </cell>
          <cell r="EO955">
            <v>0</v>
          </cell>
          <cell r="EP955">
            <v>0</v>
          </cell>
        </row>
        <row r="956">
          <cell r="E956" t="e">
            <v>#N/A</v>
          </cell>
          <cell r="F956" t="e">
            <v>#N/A</v>
          </cell>
          <cell r="G956" t="e">
            <v>#N/A</v>
          </cell>
          <cell r="O956">
            <v>0</v>
          </cell>
          <cell r="P956">
            <v>0</v>
          </cell>
          <cell r="Q956">
            <v>0</v>
          </cell>
          <cell r="X956">
            <v>0</v>
          </cell>
          <cell r="Y956">
            <v>0</v>
          </cell>
          <cell r="Z956">
            <v>0</v>
          </cell>
          <cell r="AB956">
            <v>0</v>
          </cell>
          <cell r="AF956">
            <v>0</v>
          </cell>
          <cell r="AH956">
            <v>0</v>
          </cell>
          <cell r="AM956">
            <v>0</v>
          </cell>
          <cell r="AW956">
            <v>0</v>
          </cell>
          <cell r="CD956">
            <v>0</v>
          </cell>
          <cell r="DA956">
            <v>0</v>
          </cell>
          <cell r="DC956">
            <v>0</v>
          </cell>
          <cell r="DE956">
            <v>0</v>
          </cell>
          <cell r="DX956">
            <v>0</v>
          </cell>
          <cell r="EE956">
            <v>0</v>
          </cell>
          <cell r="EN956">
            <v>0</v>
          </cell>
          <cell r="EO956">
            <v>0</v>
          </cell>
          <cell r="EP956">
            <v>0</v>
          </cell>
        </row>
        <row r="957">
          <cell r="E957" t="e">
            <v>#N/A</v>
          </cell>
          <cell r="F957" t="e">
            <v>#N/A</v>
          </cell>
          <cell r="G957" t="e">
            <v>#N/A</v>
          </cell>
          <cell r="O957">
            <v>0</v>
          </cell>
          <cell r="P957">
            <v>0</v>
          </cell>
          <cell r="Q957">
            <v>0</v>
          </cell>
          <cell r="X957">
            <v>0</v>
          </cell>
          <cell r="Y957">
            <v>0</v>
          </cell>
          <cell r="Z957">
            <v>0</v>
          </cell>
          <cell r="AB957">
            <v>0</v>
          </cell>
          <cell r="AF957">
            <v>0</v>
          </cell>
          <cell r="AH957">
            <v>0</v>
          </cell>
          <cell r="AM957">
            <v>0</v>
          </cell>
          <cell r="AW957">
            <v>0</v>
          </cell>
          <cell r="CD957">
            <v>0</v>
          </cell>
          <cell r="DA957">
            <v>0</v>
          </cell>
          <cell r="DC957">
            <v>0</v>
          </cell>
          <cell r="DE957">
            <v>0</v>
          </cell>
          <cell r="DX957">
            <v>0</v>
          </cell>
          <cell r="EE957">
            <v>0</v>
          </cell>
          <cell r="EN957">
            <v>0</v>
          </cell>
          <cell r="EO957">
            <v>0</v>
          </cell>
          <cell r="EP957">
            <v>0</v>
          </cell>
        </row>
        <row r="958">
          <cell r="E958" t="e">
            <v>#N/A</v>
          </cell>
          <cell r="F958" t="e">
            <v>#N/A</v>
          </cell>
          <cell r="G958" t="e">
            <v>#N/A</v>
          </cell>
          <cell r="O958">
            <v>0</v>
          </cell>
          <cell r="P958">
            <v>0</v>
          </cell>
          <cell r="Q958">
            <v>0</v>
          </cell>
          <cell r="X958">
            <v>0</v>
          </cell>
          <cell r="Y958">
            <v>0</v>
          </cell>
          <cell r="Z958">
            <v>0</v>
          </cell>
          <cell r="AB958">
            <v>0</v>
          </cell>
          <cell r="AF958">
            <v>0</v>
          </cell>
          <cell r="AH958">
            <v>0</v>
          </cell>
          <cell r="AM958">
            <v>0</v>
          </cell>
          <cell r="AW958">
            <v>0</v>
          </cell>
          <cell r="CD958">
            <v>0</v>
          </cell>
          <cell r="DA958">
            <v>0</v>
          </cell>
          <cell r="DC958">
            <v>0</v>
          </cell>
          <cell r="DE958">
            <v>0</v>
          </cell>
          <cell r="DX958">
            <v>0</v>
          </cell>
          <cell r="EE958">
            <v>0</v>
          </cell>
          <cell r="EN958">
            <v>0</v>
          </cell>
          <cell r="EO958">
            <v>0</v>
          </cell>
          <cell r="EP958">
            <v>0</v>
          </cell>
        </row>
        <row r="959">
          <cell r="E959" t="e">
            <v>#N/A</v>
          </cell>
          <cell r="F959" t="e">
            <v>#N/A</v>
          </cell>
          <cell r="G959" t="e">
            <v>#N/A</v>
          </cell>
          <cell r="O959">
            <v>0</v>
          </cell>
          <cell r="P959">
            <v>0</v>
          </cell>
          <cell r="Q959">
            <v>0</v>
          </cell>
          <cell r="X959">
            <v>0</v>
          </cell>
          <cell r="Y959">
            <v>0</v>
          </cell>
          <cell r="Z959">
            <v>0</v>
          </cell>
          <cell r="AB959">
            <v>0</v>
          </cell>
          <cell r="AF959">
            <v>0</v>
          </cell>
          <cell r="AH959">
            <v>0</v>
          </cell>
          <cell r="AM959">
            <v>0</v>
          </cell>
          <cell r="AW959">
            <v>0</v>
          </cell>
          <cell r="CD959">
            <v>0</v>
          </cell>
          <cell r="DA959">
            <v>0</v>
          </cell>
          <cell r="DC959">
            <v>0</v>
          </cell>
          <cell r="DE959">
            <v>0</v>
          </cell>
          <cell r="DX959">
            <v>0</v>
          </cell>
          <cell r="EE959">
            <v>0</v>
          </cell>
          <cell r="EN959">
            <v>0</v>
          </cell>
          <cell r="EO959">
            <v>0</v>
          </cell>
          <cell r="EP959">
            <v>0</v>
          </cell>
        </row>
        <row r="960">
          <cell r="E960" t="e">
            <v>#N/A</v>
          </cell>
          <cell r="F960" t="e">
            <v>#N/A</v>
          </cell>
          <cell r="G960" t="e">
            <v>#N/A</v>
          </cell>
          <cell r="O960">
            <v>0</v>
          </cell>
          <cell r="P960">
            <v>0</v>
          </cell>
          <cell r="Q960">
            <v>0</v>
          </cell>
          <cell r="X960">
            <v>0</v>
          </cell>
          <cell r="Y960">
            <v>0</v>
          </cell>
          <cell r="Z960">
            <v>0</v>
          </cell>
          <cell r="AB960">
            <v>0</v>
          </cell>
          <cell r="AF960">
            <v>0</v>
          </cell>
          <cell r="AH960">
            <v>0</v>
          </cell>
          <cell r="AM960">
            <v>0</v>
          </cell>
          <cell r="AW960">
            <v>0</v>
          </cell>
          <cell r="CD960">
            <v>0</v>
          </cell>
          <cell r="DA960">
            <v>0</v>
          </cell>
          <cell r="DC960">
            <v>0</v>
          </cell>
          <cell r="DE960">
            <v>0</v>
          </cell>
          <cell r="DX960">
            <v>0</v>
          </cell>
          <cell r="EE960">
            <v>0</v>
          </cell>
          <cell r="EN960">
            <v>0</v>
          </cell>
          <cell r="EO960">
            <v>0</v>
          </cell>
          <cell r="EP960">
            <v>0</v>
          </cell>
        </row>
        <row r="961">
          <cell r="E961" t="e">
            <v>#N/A</v>
          </cell>
          <cell r="F961" t="e">
            <v>#N/A</v>
          </cell>
          <cell r="G961" t="e">
            <v>#N/A</v>
          </cell>
          <cell r="O961">
            <v>0</v>
          </cell>
          <cell r="P961">
            <v>0</v>
          </cell>
          <cell r="Q961">
            <v>0</v>
          </cell>
          <cell r="X961">
            <v>0</v>
          </cell>
          <cell r="Y961">
            <v>0</v>
          </cell>
          <cell r="Z961">
            <v>0</v>
          </cell>
          <cell r="AB961">
            <v>0</v>
          </cell>
          <cell r="AF961">
            <v>0</v>
          </cell>
          <cell r="AH961">
            <v>0</v>
          </cell>
          <cell r="AM961">
            <v>0</v>
          </cell>
          <cell r="AW961">
            <v>0</v>
          </cell>
          <cell r="CD961">
            <v>0</v>
          </cell>
          <cell r="DA961">
            <v>0</v>
          </cell>
          <cell r="DC961">
            <v>0</v>
          </cell>
          <cell r="DE961">
            <v>0</v>
          </cell>
          <cell r="DX961">
            <v>0</v>
          </cell>
          <cell r="EE961">
            <v>0</v>
          </cell>
          <cell r="EN961">
            <v>0</v>
          </cell>
          <cell r="EO961">
            <v>0</v>
          </cell>
          <cell r="EP961">
            <v>0</v>
          </cell>
        </row>
        <row r="962">
          <cell r="E962" t="e">
            <v>#N/A</v>
          </cell>
          <cell r="F962" t="e">
            <v>#N/A</v>
          </cell>
          <cell r="G962" t="e">
            <v>#N/A</v>
          </cell>
          <cell r="O962">
            <v>0</v>
          </cell>
          <cell r="P962">
            <v>0</v>
          </cell>
          <cell r="Q962">
            <v>0</v>
          </cell>
          <cell r="X962">
            <v>0</v>
          </cell>
          <cell r="Y962">
            <v>0</v>
          </cell>
          <cell r="Z962">
            <v>0</v>
          </cell>
          <cell r="AB962">
            <v>0</v>
          </cell>
          <cell r="AF962">
            <v>0</v>
          </cell>
          <cell r="AH962">
            <v>0</v>
          </cell>
          <cell r="AM962">
            <v>0</v>
          </cell>
          <cell r="AW962">
            <v>0</v>
          </cell>
          <cell r="CD962">
            <v>0</v>
          </cell>
          <cell r="DA962">
            <v>0</v>
          </cell>
          <cell r="DC962">
            <v>0</v>
          </cell>
          <cell r="DE962">
            <v>0</v>
          </cell>
          <cell r="DX962">
            <v>0</v>
          </cell>
          <cell r="EE962">
            <v>0</v>
          </cell>
          <cell r="EN962">
            <v>0</v>
          </cell>
          <cell r="EO962">
            <v>0</v>
          </cell>
          <cell r="EP962">
            <v>0</v>
          </cell>
        </row>
        <row r="963">
          <cell r="E963" t="e">
            <v>#N/A</v>
          </cell>
          <cell r="F963" t="e">
            <v>#N/A</v>
          </cell>
          <cell r="G963" t="e">
            <v>#N/A</v>
          </cell>
          <cell r="O963">
            <v>0</v>
          </cell>
          <cell r="P963">
            <v>0</v>
          </cell>
          <cell r="Q963">
            <v>0</v>
          </cell>
          <cell r="X963">
            <v>0</v>
          </cell>
          <cell r="Y963">
            <v>0</v>
          </cell>
          <cell r="Z963">
            <v>0</v>
          </cell>
          <cell r="AB963">
            <v>0</v>
          </cell>
          <cell r="AF963">
            <v>0</v>
          </cell>
          <cell r="AH963">
            <v>0</v>
          </cell>
          <cell r="AM963">
            <v>0</v>
          </cell>
          <cell r="AW963">
            <v>0</v>
          </cell>
          <cell r="CD963">
            <v>0</v>
          </cell>
          <cell r="DA963">
            <v>0</v>
          </cell>
          <cell r="DC963">
            <v>0</v>
          </cell>
          <cell r="DE963">
            <v>0</v>
          </cell>
          <cell r="DX963">
            <v>0</v>
          </cell>
          <cell r="EE963">
            <v>0</v>
          </cell>
          <cell r="EN963">
            <v>0</v>
          </cell>
          <cell r="EO963">
            <v>0</v>
          </cell>
          <cell r="EP963">
            <v>0</v>
          </cell>
        </row>
        <row r="964">
          <cell r="E964" t="e">
            <v>#N/A</v>
          </cell>
          <cell r="F964" t="e">
            <v>#N/A</v>
          </cell>
          <cell r="G964" t="e">
            <v>#N/A</v>
          </cell>
          <cell r="O964">
            <v>0</v>
          </cell>
          <cell r="P964">
            <v>0</v>
          </cell>
          <cell r="Q964">
            <v>0</v>
          </cell>
          <cell r="X964">
            <v>0</v>
          </cell>
          <cell r="Y964">
            <v>0</v>
          </cell>
          <cell r="Z964">
            <v>0</v>
          </cell>
          <cell r="AB964">
            <v>0</v>
          </cell>
          <cell r="AF964">
            <v>0</v>
          </cell>
          <cell r="AH964">
            <v>0</v>
          </cell>
          <cell r="AM964">
            <v>0</v>
          </cell>
          <cell r="AW964">
            <v>0</v>
          </cell>
          <cell r="CD964">
            <v>0</v>
          </cell>
          <cell r="DA964">
            <v>0</v>
          </cell>
          <cell r="DC964">
            <v>0</v>
          </cell>
          <cell r="DE964">
            <v>0</v>
          </cell>
          <cell r="DX964">
            <v>0</v>
          </cell>
          <cell r="EE964">
            <v>0</v>
          </cell>
          <cell r="EN964">
            <v>0</v>
          </cell>
          <cell r="EO964">
            <v>0</v>
          </cell>
          <cell r="EP964">
            <v>0</v>
          </cell>
        </row>
        <row r="965">
          <cell r="E965" t="e">
            <v>#N/A</v>
          </cell>
          <cell r="F965" t="e">
            <v>#N/A</v>
          </cell>
          <cell r="G965" t="e">
            <v>#N/A</v>
          </cell>
          <cell r="O965">
            <v>0</v>
          </cell>
          <cell r="P965">
            <v>0</v>
          </cell>
          <cell r="Q965">
            <v>0</v>
          </cell>
          <cell r="X965">
            <v>0</v>
          </cell>
          <cell r="Y965">
            <v>0</v>
          </cell>
          <cell r="Z965">
            <v>0</v>
          </cell>
          <cell r="AB965">
            <v>0</v>
          </cell>
          <cell r="AF965">
            <v>0</v>
          </cell>
          <cell r="AH965">
            <v>0</v>
          </cell>
          <cell r="AM965">
            <v>0</v>
          </cell>
          <cell r="AW965">
            <v>0</v>
          </cell>
          <cell r="CD965">
            <v>0</v>
          </cell>
          <cell r="DA965">
            <v>0</v>
          </cell>
          <cell r="DC965">
            <v>0</v>
          </cell>
          <cell r="DE965">
            <v>0</v>
          </cell>
          <cell r="DX965">
            <v>0</v>
          </cell>
          <cell r="EE965">
            <v>0</v>
          </cell>
          <cell r="EN965">
            <v>0</v>
          </cell>
          <cell r="EO965">
            <v>0</v>
          </cell>
          <cell r="EP965">
            <v>0</v>
          </cell>
        </row>
        <row r="966">
          <cell r="E966" t="e">
            <v>#N/A</v>
          </cell>
          <cell r="F966" t="e">
            <v>#N/A</v>
          </cell>
          <cell r="G966" t="e">
            <v>#N/A</v>
          </cell>
          <cell r="O966">
            <v>0</v>
          </cell>
          <cell r="P966">
            <v>0</v>
          </cell>
          <cell r="Q966">
            <v>0</v>
          </cell>
          <cell r="X966">
            <v>0</v>
          </cell>
          <cell r="Y966">
            <v>0</v>
          </cell>
          <cell r="Z966">
            <v>0</v>
          </cell>
          <cell r="AB966">
            <v>0</v>
          </cell>
          <cell r="AF966">
            <v>0</v>
          </cell>
          <cell r="AH966">
            <v>0</v>
          </cell>
          <cell r="AM966">
            <v>0</v>
          </cell>
          <cell r="AW966">
            <v>0</v>
          </cell>
          <cell r="CD966">
            <v>0</v>
          </cell>
          <cell r="DA966">
            <v>0</v>
          </cell>
          <cell r="DC966">
            <v>0</v>
          </cell>
          <cell r="DE966">
            <v>0</v>
          </cell>
          <cell r="DX966">
            <v>0</v>
          </cell>
          <cell r="EE966">
            <v>0</v>
          </cell>
          <cell r="EN966">
            <v>0</v>
          </cell>
          <cell r="EO966">
            <v>0</v>
          </cell>
          <cell r="EP966">
            <v>0</v>
          </cell>
        </row>
        <row r="967">
          <cell r="E967" t="e">
            <v>#N/A</v>
          </cell>
          <cell r="F967" t="e">
            <v>#N/A</v>
          </cell>
          <cell r="G967" t="e">
            <v>#N/A</v>
          </cell>
          <cell r="O967">
            <v>0</v>
          </cell>
          <cell r="P967">
            <v>0</v>
          </cell>
          <cell r="Q967">
            <v>0</v>
          </cell>
          <cell r="X967">
            <v>0</v>
          </cell>
          <cell r="Y967">
            <v>0</v>
          </cell>
          <cell r="Z967">
            <v>0</v>
          </cell>
          <cell r="AB967">
            <v>0</v>
          </cell>
          <cell r="AF967">
            <v>0</v>
          </cell>
          <cell r="AH967">
            <v>0</v>
          </cell>
          <cell r="AM967">
            <v>0</v>
          </cell>
          <cell r="AW967">
            <v>0</v>
          </cell>
          <cell r="CD967">
            <v>0</v>
          </cell>
          <cell r="DA967">
            <v>0</v>
          </cell>
          <cell r="DC967">
            <v>0</v>
          </cell>
          <cell r="DE967">
            <v>0</v>
          </cell>
          <cell r="DX967">
            <v>0</v>
          </cell>
          <cell r="EE967">
            <v>0</v>
          </cell>
          <cell r="EN967">
            <v>0</v>
          </cell>
          <cell r="EO967">
            <v>0</v>
          </cell>
          <cell r="EP967">
            <v>0</v>
          </cell>
        </row>
        <row r="968">
          <cell r="E968" t="e">
            <v>#N/A</v>
          </cell>
          <cell r="F968" t="e">
            <v>#N/A</v>
          </cell>
          <cell r="G968" t="e">
            <v>#N/A</v>
          </cell>
          <cell r="O968">
            <v>0</v>
          </cell>
          <cell r="P968">
            <v>0</v>
          </cell>
          <cell r="Q968">
            <v>0</v>
          </cell>
          <cell r="X968">
            <v>0</v>
          </cell>
          <cell r="Y968">
            <v>0</v>
          </cell>
          <cell r="Z968">
            <v>0</v>
          </cell>
          <cell r="AB968">
            <v>0</v>
          </cell>
          <cell r="AF968">
            <v>0</v>
          </cell>
          <cell r="AH968">
            <v>0</v>
          </cell>
          <cell r="AM968">
            <v>0</v>
          </cell>
          <cell r="AW968">
            <v>0</v>
          </cell>
          <cell r="CD968">
            <v>0</v>
          </cell>
          <cell r="DA968">
            <v>0</v>
          </cell>
          <cell r="DC968">
            <v>0</v>
          </cell>
          <cell r="DE968">
            <v>0</v>
          </cell>
          <cell r="DX968">
            <v>0</v>
          </cell>
          <cell r="EE968">
            <v>0</v>
          </cell>
          <cell r="EN968">
            <v>0</v>
          </cell>
          <cell r="EO968">
            <v>0</v>
          </cell>
          <cell r="EP968">
            <v>0</v>
          </cell>
        </row>
        <row r="969">
          <cell r="E969" t="e">
            <v>#N/A</v>
          </cell>
          <cell r="F969" t="e">
            <v>#N/A</v>
          </cell>
          <cell r="G969" t="e">
            <v>#N/A</v>
          </cell>
          <cell r="O969">
            <v>0</v>
          </cell>
          <cell r="P969">
            <v>0</v>
          </cell>
          <cell r="Q969">
            <v>0</v>
          </cell>
          <cell r="X969">
            <v>0</v>
          </cell>
          <cell r="Y969">
            <v>0</v>
          </cell>
          <cell r="Z969">
            <v>0</v>
          </cell>
          <cell r="AB969">
            <v>0</v>
          </cell>
          <cell r="AF969">
            <v>0</v>
          </cell>
          <cell r="AH969">
            <v>0</v>
          </cell>
          <cell r="AM969">
            <v>0</v>
          </cell>
          <cell r="AW969">
            <v>0</v>
          </cell>
          <cell r="CD969">
            <v>0</v>
          </cell>
          <cell r="DA969">
            <v>0</v>
          </cell>
          <cell r="DC969">
            <v>0</v>
          </cell>
          <cell r="DE969">
            <v>0</v>
          </cell>
          <cell r="DX969">
            <v>0</v>
          </cell>
          <cell r="EE969">
            <v>0</v>
          </cell>
          <cell r="EN969">
            <v>0</v>
          </cell>
          <cell r="EO969">
            <v>0</v>
          </cell>
          <cell r="EP969">
            <v>0</v>
          </cell>
        </row>
        <row r="970">
          <cell r="E970" t="e">
            <v>#N/A</v>
          </cell>
          <cell r="F970" t="e">
            <v>#N/A</v>
          </cell>
          <cell r="G970" t="e">
            <v>#N/A</v>
          </cell>
          <cell r="O970">
            <v>0</v>
          </cell>
          <cell r="P970">
            <v>0</v>
          </cell>
          <cell r="Q970">
            <v>0</v>
          </cell>
          <cell r="X970">
            <v>0</v>
          </cell>
          <cell r="Y970">
            <v>0</v>
          </cell>
          <cell r="Z970">
            <v>0</v>
          </cell>
          <cell r="AB970">
            <v>0</v>
          </cell>
          <cell r="AF970">
            <v>0</v>
          </cell>
          <cell r="AH970">
            <v>0</v>
          </cell>
          <cell r="AM970">
            <v>0</v>
          </cell>
          <cell r="AW970">
            <v>0</v>
          </cell>
          <cell r="CD970">
            <v>0</v>
          </cell>
          <cell r="DA970">
            <v>0</v>
          </cell>
          <cell r="DC970">
            <v>0</v>
          </cell>
          <cell r="DE970">
            <v>0</v>
          </cell>
          <cell r="DX970">
            <v>0</v>
          </cell>
          <cell r="EE970">
            <v>0</v>
          </cell>
          <cell r="EN970">
            <v>0</v>
          </cell>
          <cell r="EO970">
            <v>0</v>
          </cell>
          <cell r="EP970">
            <v>0</v>
          </cell>
        </row>
        <row r="971">
          <cell r="E971" t="e">
            <v>#N/A</v>
          </cell>
          <cell r="F971" t="e">
            <v>#N/A</v>
          </cell>
          <cell r="G971" t="e">
            <v>#N/A</v>
          </cell>
          <cell r="O971">
            <v>0</v>
          </cell>
          <cell r="P971">
            <v>0</v>
          </cell>
          <cell r="Q971">
            <v>0</v>
          </cell>
          <cell r="X971">
            <v>0</v>
          </cell>
          <cell r="Y971">
            <v>0</v>
          </cell>
          <cell r="Z971">
            <v>0</v>
          </cell>
          <cell r="AB971">
            <v>0</v>
          </cell>
          <cell r="AF971">
            <v>0</v>
          </cell>
          <cell r="AH971">
            <v>0</v>
          </cell>
          <cell r="AM971">
            <v>0</v>
          </cell>
          <cell r="AW971">
            <v>0</v>
          </cell>
          <cell r="CD971">
            <v>0</v>
          </cell>
          <cell r="DA971">
            <v>0</v>
          </cell>
          <cell r="DC971">
            <v>0</v>
          </cell>
          <cell r="DE971">
            <v>0</v>
          </cell>
          <cell r="DX971">
            <v>0</v>
          </cell>
          <cell r="EE971">
            <v>0</v>
          </cell>
          <cell r="EN971">
            <v>0</v>
          </cell>
          <cell r="EO971">
            <v>0</v>
          </cell>
          <cell r="EP971">
            <v>0</v>
          </cell>
        </row>
        <row r="972">
          <cell r="E972" t="e">
            <v>#N/A</v>
          </cell>
          <cell r="F972" t="e">
            <v>#N/A</v>
          </cell>
          <cell r="G972" t="e">
            <v>#N/A</v>
          </cell>
          <cell r="O972">
            <v>0</v>
          </cell>
          <cell r="P972">
            <v>0</v>
          </cell>
          <cell r="Q972">
            <v>0</v>
          </cell>
          <cell r="X972">
            <v>0</v>
          </cell>
          <cell r="Y972">
            <v>0</v>
          </cell>
          <cell r="Z972">
            <v>0</v>
          </cell>
          <cell r="AB972">
            <v>0</v>
          </cell>
          <cell r="AF972">
            <v>0</v>
          </cell>
          <cell r="AH972">
            <v>0</v>
          </cell>
          <cell r="AM972">
            <v>0</v>
          </cell>
          <cell r="AW972">
            <v>0</v>
          </cell>
          <cell r="CD972">
            <v>0</v>
          </cell>
          <cell r="DA972">
            <v>0</v>
          </cell>
          <cell r="DC972">
            <v>0</v>
          </cell>
          <cell r="DE972">
            <v>0</v>
          </cell>
          <cell r="DX972">
            <v>0</v>
          </cell>
          <cell r="EE972">
            <v>0</v>
          </cell>
          <cell r="EN972" t="e">
            <v>#N/A</v>
          </cell>
          <cell r="EO972" t="e">
            <v>#N/A</v>
          </cell>
          <cell r="EP972">
            <v>0</v>
          </cell>
        </row>
        <row r="973">
          <cell r="E973" t="e">
            <v>#N/A</v>
          </cell>
          <cell r="F973" t="e">
            <v>#N/A</v>
          </cell>
          <cell r="G973" t="e">
            <v>#N/A</v>
          </cell>
          <cell r="O973">
            <v>0</v>
          </cell>
          <cell r="P973">
            <v>0</v>
          </cell>
          <cell r="Q973">
            <v>0</v>
          </cell>
          <cell r="X973">
            <v>0</v>
          </cell>
          <cell r="Y973">
            <v>0</v>
          </cell>
          <cell r="Z973">
            <v>0</v>
          </cell>
          <cell r="AB973">
            <v>0</v>
          </cell>
          <cell r="AF973">
            <v>0</v>
          </cell>
          <cell r="AH973">
            <v>0</v>
          </cell>
          <cell r="AM973">
            <v>0</v>
          </cell>
          <cell r="AW973">
            <v>0</v>
          </cell>
          <cell r="CD973">
            <v>0</v>
          </cell>
          <cell r="DA973">
            <v>0</v>
          </cell>
          <cell r="DC973">
            <v>0</v>
          </cell>
          <cell r="DE973">
            <v>0</v>
          </cell>
          <cell r="DX973">
            <v>0</v>
          </cell>
          <cell r="EE973">
            <v>0</v>
          </cell>
          <cell r="EN973" t="e">
            <v>#N/A</v>
          </cell>
          <cell r="EO973" t="e">
            <v>#N/A</v>
          </cell>
          <cell r="EP973">
            <v>0</v>
          </cell>
        </row>
        <row r="974">
          <cell r="E974" t="e">
            <v>#N/A</v>
          </cell>
          <cell r="F974" t="e">
            <v>#N/A</v>
          </cell>
          <cell r="G974" t="e">
            <v>#N/A</v>
          </cell>
          <cell r="O974">
            <v>0</v>
          </cell>
          <cell r="P974">
            <v>0</v>
          </cell>
          <cell r="Q974">
            <v>0</v>
          </cell>
          <cell r="X974">
            <v>0</v>
          </cell>
          <cell r="Y974">
            <v>0</v>
          </cell>
          <cell r="Z974">
            <v>0</v>
          </cell>
          <cell r="AB974">
            <v>0</v>
          </cell>
          <cell r="AF974">
            <v>0</v>
          </cell>
          <cell r="AH974">
            <v>0</v>
          </cell>
          <cell r="AM974">
            <v>0</v>
          </cell>
          <cell r="AW974">
            <v>0</v>
          </cell>
          <cell r="CD974">
            <v>0</v>
          </cell>
          <cell r="DA974">
            <v>0</v>
          </cell>
          <cell r="DC974">
            <v>0</v>
          </cell>
          <cell r="DE974">
            <v>0</v>
          </cell>
          <cell r="DX974">
            <v>0</v>
          </cell>
          <cell r="EE974">
            <v>0</v>
          </cell>
          <cell r="EN974" t="e">
            <v>#N/A</v>
          </cell>
          <cell r="EO974" t="e">
            <v>#N/A</v>
          </cell>
          <cell r="EP974">
            <v>0</v>
          </cell>
        </row>
        <row r="975">
          <cell r="E975" t="e">
            <v>#N/A</v>
          </cell>
          <cell r="F975" t="e">
            <v>#N/A</v>
          </cell>
          <cell r="G975" t="e">
            <v>#N/A</v>
          </cell>
          <cell r="O975">
            <v>0</v>
          </cell>
          <cell r="P975">
            <v>0</v>
          </cell>
          <cell r="Q975">
            <v>0</v>
          </cell>
          <cell r="X975">
            <v>0</v>
          </cell>
          <cell r="Y975">
            <v>0</v>
          </cell>
          <cell r="Z975">
            <v>0</v>
          </cell>
          <cell r="AB975">
            <v>0</v>
          </cell>
          <cell r="AF975">
            <v>0</v>
          </cell>
          <cell r="AH975">
            <v>0</v>
          </cell>
          <cell r="AM975">
            <v>0</v>
          </cell>
          <cell r="AW975">
            <v>0</v>
          </cell>
          <cell r="CD975">
            <v>0</v>
          </cell>
          <cell r="DA975">
            <v>0</v>
          </cell>
          <cell r="DC975">
            <v>0</v>
          </cell>
          <cell r="DE975">
            <v>0</v>
          </cell>
          <cell r="DX975">
            <v>0</v>
          </cell>
          <cell r="EE975">
            <v>0</v>
          </cell>
          <cell r="EN975" t="e">
            <v>#N/A</v>
          </cell>
          <cell r="EO975" t="e">
            <v>#N/A</v>
          </cell>
          <cell r="EP975">
            <v>0</v>
          </cell>
        </row>
        <row r="976">
          <cell r="E976" t="e">
            <v>#N/A</v>
          </cell>
          <cell r="F976" t="e">
            <v>#N/A</v>
          </cell>
          <cell r="G976" t="e">
            <v>#N/A</v>
          </cell>
          <cell r="O976">
            <v>0</v>
          </cell>
          <cell r="P976">
            <v>0</v>
          </cell>
          <cell r="Q976">
            <v>0</v>
          </cell>
          <cell r="X976">
            <v>0</v>
          </cell>
          <cell r="Y976">
            <v>0</v>
          </cell>
          <cell r="Z976">
            <v>0</v>
          </cell>
          <cell r="AB976">
            <v>0</v>
          </cell>
          <cell r="AF976">
            <v>0</v>
          </cell>
          <cell r="AH976">
            <v>0</v>
          </cell>
          <cell r="AM976">
            <v>0</v>
          </cell>
          <cell r="AW976">
            <v>0</v>
          </cell>
          <cell r="CD976">
            <v>0</v>
          </cell>
          <cell r="DA976">
            <v>0</v>
          </cell>
          <cell r="DC976">
            <v>0</v>
          </cell>
          <cell r="DE976">
            <v>0</v>
          </cell>
          <cell r="DX976">
            <v>0</v>
          </cell>
          <cell r="EE976">
            <v>0</v>
          </cell>
          <cell r="EN976" t="e">
            <v>#N/A</v>
          </cell>
          <cell r="EO976" t="e">
            <v>#N/A</v>
          </cell>
          <cell r="EP976">
            <v>0</v>
          </cell>
        </row>
        <row r="977">
          <cell r="E977" t="e">
            <v>#N/A</v>
          </cell>
          <cell r="F977" t="e">
            <v>#N/A</v>
          </cell>
          <cell r="G977" t="e">
            <v>#N/A</v>
          </cell>
          <cell r="O977">
            <v>0</v>
          </cell>
          <cell r="P977">
            <v>0</v>
          </cell>
          <cell r="Q977">
            <v>0</v>
          </cell>
          <cell r="X977">
            <v>0</v>
          </cell>
          <cell r="Y977">
            <v>0</v>
          </cell>
          <cell r="Z977">
            <v>0</v>
          </cell>
          <cell r="AB977">
            <v>0</v>
          </cell>
          <cell r="AF977">
            <v>0</v>
          </cell>
          <cell r="AH977">
            <v>0</v>
          </cell>
          <cell r="AM977">
            <v>0</v>
          </cell>
          <cell r="AW977">
            <v>0</v>
          </cell>
          <cell r="CD977">
            <v>0</v>
          </cell>
          <cell r="DA977">
            <v>0</v>
          </cell>
          <cell r="DC977">
            <v>0</v>
          </cell>
          <cell r="DE977">
            <v>0</v>
          </cell>
          <cell r="DX977">
            <v>0</v>
          </cell>
          <cell r="EE977">
            <v>0</v>
          </cell>
          <cell r="EN977" t="e">
            <v>#N/A</v>
          </cell>
          <cell r="EO977" t="e">
            <v>#N/A</v>
          </cell>
          <cell r="EP977">
            <v>0</v>
          </cell>
        </row>
        <row r="978">
          <cell r="E978" t="e">
            <v>#N/A</v>
          </cell>
          <cell r="F978" t="e">
            <v>#N/A</v>
          </cell>
          <cell r="G978" t="e">
            <v>#N/A</v>
          </cell>
          <cell r="O978">
            <v>0</v>
          </cell>
          <cell r="P978">
            <v>0</v>
          </cell>
          <cell r="Q978">
            <v>0</v>
          </cell>
          <cell r="X978">
            <v>0</v>
          </cell>
          <cell r="Y978">
            <v>0</v>
          </cell>
          <cell r="Z978">
            <v>0</v>
          </cell>
          <cell r="AB978">
            <v>0</v>
          </cell>
          <cell r="AF978">
            <v>0</v>
          </cell>
          <cell r="AH978">
            <v>0</v>
          </cell>
          <cell r="AM978">
            <v>0</v>
          </cell>
          <cell r="AW978">
            <v>0</v>
          </cell>
          <cell r="CD978">
            <v>0</v>
          </cell>
          <cell r="DA978">
            <v>0</v>
          </cell>
          <cell r="DC978">
            <v>0</v>
          </cell>
          <cell r="DE978">
            <v>0</v>
          </cell>
          <cell r="DX978">
            <v>0</v>
          </cell>
          <cell r="EE978">
            <v>0</v>
          </cell>
          <cell r="EN978" t="e">
            <v>#N/A</v>
          </cell>
          <cell r="EO978" t="e">
            <v>#N/A</v>
          </cell>
          <cell r="EP978">
            <v>0</v>
          </cell>
        </row>
        <row r="979">
          <cell r="E979" t="e">
            <v>#N/A</v>
          </cell>
          <cell r="F979" t="e">
            <v>#N/A</v>
          </cell>
          <cell r="G979" t="e">
            <v>#N/A</v>
          </cell>
          <cell r="O979">
            <v>0</v>
          </cell>
          <cell r="P979">
            <v>0</v>
          </cell>
          <cell r="Q979">
            <v>0</v>
          </cell>
          <cell r="X979">
            <v>0</v>
          </cell>
          <cell r="Y979">
            <v>0</v>
          </cell>
          <cell r="Z979">
            <v>0</v>
          </cell>
          <cell r="AB979">
            <v>0</v>
          </cell>
          <cell r="AF979">
            <v>0</v>
          </cell>
          <cell r="AH979">
            <v>0</v>
          </cell>
          <cell r="AM979">
            <v>0</v>
          </cell>
          <cell r="AW979">
            <v>0</v>
          </cell>
          <cell r="CD979">
            <v>0</v>
          </cell>
          <cell r="DA979">
            <v>0</v>
          </cell>
          <cell r="DC979">
            <v>0</v>
          </cell>
          <cell r="DE979">
            <v>0</v>
          </cell>
          <cell r="DX979">
            <v>0</v>
          </cell>
          <cell r="EE979">
            <v>0</v>
          </cell>
          <cell r="EN979" t="e">
            <v>#N/A</v>
          </cell>
          <cell r="EO979" t="e">
            <v>#N/A</v>
          </cell>
          <cell r="EP979">
            <v>0</v>
          </cell>
        </row>
        <row r="980">
          <cell r="E980" t="e">
            <v>#N/A</v>
          </cell>
          <cell r="F980" t="e">
            <v>#N/A</v>
          </cell>
          <cell r="G980" t="e">
            <v>#N/A</v>
          </cell>
          <cell r="O980">
            <v>0</v>
          </cell>
          <cell r="P980">
            <v>0</v>
          </cell>
          <cell r="Q980">
            <v>0</v>
          </cell>
          <cell r="X980">
            <v>0</v>
          </cell>
          <cell r="Y980">
            <v>0</v>
          </cell>
          <cell r="Z980">
            <v>0</v>
          </cell>
          <cell r="AB980">
            <v>0</v>
          </cell>
          <cell r="AF980">
            <v>0</v>
          </cell>
          <cell r="AH980">
            <v>0</v>
          </cell>
          <cell r="AM980">
            <v>0</v>
          </cell>
          <cell r="AW980">
            <v>0</v>
          </cell>
          <cell r="CD980">
            <v>0</v>
          </cell>
          <cell r="DA980">
            <v>0</v>
          </cell>
          <cell r="DC980">
            <v>0</v>
          </cell>
          <cell r="DE980">
            <v>0</v>
          </cell>
          <cell r="DX980">
            <v>0</v>
          </cell>
          <cell r="EE980">
            <v>0</v>
          </cell>
          <cell r="EN980" t="e">
            <v>#N/A</v>
          </cell>
          <cell r="EO980" t="e">
            <v>#N/A</v>
          </cell>
          <cell r="EP980">
            <v>0</v>
          </cell>
        </row>
        <row r="981">
          <cell r="E981" t="e">
            <v>#N/A</v>
          </cell>
          <cell r="F981" t="e">
            <v>#N/A</v>
          </cell>
          <cell r="G981" t="e">
            <v>#N/A</v>
          </cell>
          <cell r="O981">
            <v>0</v>
          </cell>
          <cell r="P981">
            <v>0</v>
          </cell>
          <cell r="Q981">
            <v>0</v>
          </cell>
          <cell r="X981">
            <v>0</v>
          </cell>
          <cell r="Y981">
            <v>0</v>
          </cell>
          <cell r="Z981">
            <v>0</v>
          </cell>
          <cell r="AB981">
            <v>0</v>
          </cell>
          <cell r="AF981">
            <v>0</v>
          </cell>
          <cell r="AH981">
            <v>0</v>
          </cell>
          <cell r="AM981">
            <v>0</v>
          </cell>
          <cell r="AW981">
            <v>0</v>
          </cell>
          <cell r="CD981">
            <v>0</v>
          </cell>
          <cell r="DA981">
            <v>0</v>
          </cell>
          <cell r="DC981">
            <v>0</v>
          </cell>
          <cell r="DE981">
            <v>0</v>
          </cell>
          <cell r="DX981">
            <v>0</v>
          </cell>
          <cell r="EE981">
            <v>0</v>
          </cell>
          <cell r="EN981" t="e">
            <v>#N/A</v>
          </cell>
          <cell r="EO981" t="e">
            <v>#N/A</v>
          </cell>
          <cell r="EP981">
            <v>0</v>
          </cell>
        </row>
        <row r="982">
          <cell r="E982" t="e">
            <v>#N/A</v>
          </cell>
          <cell r="F982" t="e">
            <v>#N/A</v>
          </cell>
          <cell r="G982" t="e">
            <v>#N/A</v>
          </cell>
          <cell r="O982">
            <v>0</v>
          </cell>
          <cell r="P982">
            <v>0</v>
          </cell>
          <cell r="Q982">
            <v>0</v>
          </cell>
          <cell r="X982">
            <v>0</v>
          </cell>
          <cell r="Y982">
            <v>0</v>
          </cell>
          <cell r="Z982">
            <v>0</v>
          </cell>
          <cell r="AB982">
            <v>0</v>
          </cell>
          <cell r="AF982">
            <v>0</v>
          </cell>
          <cell r="AH982">
            <v>0</v>
          </cell>
          <cell r="AM982">
            <v>0</v>
          </cell>
          <cell r="AW982">
            <v>0</v>
          </cell>
          <cell r="CD982">
            <v>0</v>
          </cell>
          <cell r="DA982">
            <v>0</v>
          </cell>
          <cell r="DC982">
            <v>0</v>
          </cell>
          <cell r="DE982">
            <v>0</v>
          </cell>
          <cell r="DX982">
            <v>0</v>
          </cell>
          <cell r="EE982">
            <v>0</v>
          </cell>
          <cell r="EN982" t="e">
            <v>#N/A</v>
          </cell>
          <cell r="EO982" t="e">
            <v>#N/A</v>
          </cell>
          <cell r="EP982">
            <v>0</v>
          </cell>
        </row>
        <row r="983">
          <cell r="E983" t="e">
            <v>#N/A</v>
          </cell>
          <cell r="F983" t="e">
            <v>#N/A</v>
          </cell>
          <cell r="G983" t="e">
            <v>#N/A</v>
          </cell>
          <cell r="O983">
            <v>0</v>
          </cell>
          <cell r="P983">
            <v>0</v>
          </cell>
          <cell r="Q983">
            <v>0</v>
          </cell>
          <cell r="X983">
            <v>0</v>
          </cell>
          <cell r="Y983">
            <v>0</v>
          </cell>
          <cell r="Z983">
            <v>0</v>
          </cell>
          <cell r="AB983">
            <v>0</v>
          </cell>
          <cell r="AF983">
            <v>0</v>
          </cell>
          <cell r="AH983">
            <v>0</v>
          </cell>
          <cell r="AM983">
            <v>0</v>
          </cell>
          <cell r="AW983">
            <v>0</v>
          </cell>
          <cell r="CD983">
            <v>0</v>
          </cell>
          <cell r="DA983">
            <v>0</v>
          </cell>
          <cell r="DC983">
            <v>0</v>
          </cell>
          <cell r="DE983">
            <v>0</v>
          </cell>
          <cell r="DX983">
            <v>0</v>
          </cell>
          <cell r="EE983">
            <v>0</v>
          </cell>
          <cell r="EN983" t="e">
            <v>#N/A</v>
          </cell>
          <cell r="EO983" t="e">
            <v>#N/A</v>
          </cell>
          <cell r="EP983">
            <v>0</v>
          </cell>
        </row>
        <row r="984">
          <cell r="E984" t="e">
            <v>#N/A</v>
          </cell>
          <cell r="F984" t="e">
            <v>#N/A</v>
          </cell>
          <cell r="G984" t="e">
            <v>#N/A</v>
          </cell>
          <cell r="O984">
            <v>0</v>
          </cell>
          <cell r="P984">
            <v>0</v>
          </cell>
          <cell r="Q984">
            <v>0</v>
          </cell>
          <cell r="X984">
            <v>0</v>
          </cell>
          <cell r="Y984">
            <v>0</v>
          </cell>
          <cell r="Z984">
            <v>0</v>
          </cell>
          <cell r="AB984">
            <v>0</v>
          </cell>
          <cell r="AF984">
            <v>0</v>
          </cell>
          <cell r="AH984">
            <v>0</v>
          </cell>
          <cell r="AM984">
            <v>0</v>
          </cell>
          <cell r="AW984">
            <v>0</v>
          </cell>
          <cell r="CD984">
            <v>0</v>
          </cell>
          <cell r="DA984">
            <v>0</v>
          </cell>
          <cell r="DC984">
            <v>0</v>
          </cell>
          <cell r="DE984">
            <v>0</v>
          </cell>
          <cell r="DX984">
            <v>0</v>
          </cell>
          <cell r="EE984">
            <v>0</v>
          </cell>
          <cell r="EN984" t="e">
            <v>#N/A</v>
          </cell>
          <cell r="EO984" t="e">
            <v>#N/A</v>
          </cell>
          <cell r="EP984">
            <v>0</v>
          </cell>
        </row>
        <row r="985">
          <cell r="E985" t="e">
            <v>#N/A</v>
          </cell>
          <cell r="F985" t="e">
            <v>#N/A</v>
          </cell>
          <cell r="G985" t="e">
            <v>#N/A</v>
          </cell>
          <cell r="O985">
            <v>0</v>
          </cell>
          <cell r="P985">
            <v>0</v>
          </cell>
          <cell r="Q985">
            <v>0</v>
          </cell>
          <cell r="X985">
            <v>0</v>
          </cell>
          <cell r="Y985">
            <v>0</v>
          </cell>
          <cell r="Z985">
            <v>0</v>
          </cell>
          <cell r="AB985">
            <v>0</v>
          </cell>
          <cell r="AF985">
            <v>0</v>
          </cell>
          <cell r="AH985">
            <v>0</v>
          </cell>
          <cell r="AM985">
            <v>0</v>
          </cell>
          <cell r="AW985">
            <v>0</v>
          </cell>
          <cell r="CD985">
            <v>0</v>
          </cell>
          <cell r="DA985">
            <v>0</v>
          </cell>
          <cell r="DC985">
            <v>0</v>
          </cell>
          <cell r="DE985">
            <v>0</v>
          </cell>
          <cell r="DX985">
            <v>0</v>
          </cell>
          <cell r="EE985">
            <v>0</v>
          </cell>
          <cell r="EN985" t="e">
            <v>#N/A</v>
          </cell>
          <cell r="EO985" t="e">
            <v>#N/A</v>
          </cell>
          <cell r="EP985">
            <v>0</v>
          </cell>
        </row>
        <row r="986">
          <cell r="E986" t="e">
            <v>#N/A</v>
          </cell>
          <cell r="F986" t="e">
            <v>#N/A</v>
          </cell>
          <cell r="G986" t="e">
            <v>#N/A</v>
          </cell>
          <cell r="O986">
            <v>0</v>
          </cell>
          <cell r="P986">
            <v>0</v>
          </cell>
          <cell r="Q986">
            <v>0</v>
          </cell>
          <cell r="X986">
            <v>0</v>
          </cell>
          <cell r="Y986">
            <v>0</v>
          </cell>
          <cell r="Z986">
            <v>0</v>
          </cell>
          <cell r="AB986">
            <v>0</v>
          </cell>
          <cell r="AF986">
            <v>0</v>
          </cell>
          <cell r="AH986">
            <v>0</v>
          </cell>
          <cell r="AM986">
            <v>0</v>
          </cell>
          <cell r="AW986">
            <v>0</v>
          </cell>
          <cell r="CD986">
            <v>0</v>
          </cell>
          <cell r="DA986">
            <v>0</v>
          </cell>
          <cell r="DC986">
            <v>0</v>
          </cell>
          <cell r="DE986">
            <v>0</v>
          </cell>
          <cell r="DX986">
            <v>0</v>
          </cell>
          <cell r="EE986">
            <v>0</v>
          </cell>
          <cell r="EN986" t="e">
            <v>#N/A</v>
          </cell>
          <cell r="EO986" t="e">
            <v>#N/A</v>
          </cell>
          <cell r="EP986">
            <v>0</v>
          </cell>
        </row>
        <row r="987">
          <cell r="E987" t="e">
            <v>#N/A</v>
          </cell>
          <cell r="F987" t="e">
            <v>#N/A</v>
          </cell>
          <cell r="G987" t="e">
            <v>#N/A</v>
          </cell>
          <cell r="O987">
            <v>0</v>
          </cell>
          <cell r="P987">
            <v>0</v>
          </cell>
          <cell r="Q987">
            <v>0</v>
          </cell>
          <cell r="X987">
            <v>0</v>
          </cell>
          <cell r="Y987">
            <v>0</v>
          </cell>
          <cell r="Z987">
            <v>0</v>
          </cell>
          <cell r="AB987">
            <v>0</v>
          </cell>
          <cell r="AF987">
            <v>0</v>
          </cell>
          <cell r="AH987">
            <v>0</v>
          </cell>
          <cell r="AM987">
            <v>0</v>
          </cell>
          <cell r="AW987">
            <v>0</v>
          </cell>
          <cell r="CD987">
            <v>0</v>
          </cell>
          <cell r="DA987">
            <v>0</v>
          </cell>
          <cell r="DC987">
            <v>0</v>
          </cell>
          <cell r="DE987">
            <v>0</v>
          </cell>
          <cell r="DX987">
            <v>0</v>
          </cell>
          <cell r="EE987">
            <v>0</v>
          </cell>
          <cell r="EN987" t="e">
            <v>#N/A</v>
          </cell>
          <cell r="EO987" t="e">
            <v>#N/A</v>
          </cell>
          <cell r="EP987">
            <v>0</v>
          </cell>
        </row>
        <row r="988">
          <cell r="E988" t="e">
            <v>#N/A</v>
          </cell>
          <cell r="F988" t="e">
            <v>#N/A</v>
          </cell>
          <cell r="G988" t="e">
            <v>#N/A</v>
          </cell>
          <cell r="O988">
            <v>0</v>
          </cell>
          <cell r="P988">
            <v>0</v>
          </cell>
          <cell r="Q988">
            <v>0</v>
          </cell>
          <cell r="X988">
            <v>0</v>
          </cell>
          <cell r="Y988">
            <v>0</v>
          </cell>
          <cell r="Z988">
            <v>0</v>
          </cell>
          <cell r="AB988">
            <v>0</v>
          </cell>
          <cell r="AF988">
            <v>0</v>
          </cell>
          <cell r="AH988">
            <v>0</v>
          </cell>
          <cell r="AM988">
            <v>0</v>
          </cell>
          <cell r="AW988">
            <v>0</v>
          </cell>
          <cell r="CD988">
            <v>0</v>
          </cell>
          <cell r="DA988">
            <v>0</v>
          </cell>
          <cell r="DC988">
            <v>0</v>
          </cell>
          <cell r="DE988">
            <v>0</v>
          </cell>
          <cell r="DX988">
            <v>0</v>
          </cell>
          <cell r="EE988">
            <v>0</v>
          </cell>
          <cell r="EN988" t="e">
            <v>#N/A</v>
          </cell>
          <cell r="EO988" t="e">
            <v>#N/A</v>
          </cell>
          <cell r="EP988">
            <v>0</v>
          </cell>
        </row>
        <row r="989">
          <cell r="E989" t="e">
            <v>#N/A</v>
          </cell>
          <cell r="F989" t="e">
            <v>#N/A</v>
          </cell>
          <cell r="G989" t="e">
            <v>#N/A</v>
          </cell>
          <cell r="O989">
            <v>0</v>
          </cell>
          <cell r="P989">
            <v>0</v>
          </cell>
          <cell r="Q989">
            <v>0</v>
          </cell>
          <cell r="X989">
            <v>0</v>
          </cell>
          <cell r="Y989">
            <v>0</v>
          </cell>
          <cell r="Z989">
            <v>0</v>
          </cell>
          <cell r="AB989">
            <v>0</v>
          </cell>
          <cell r="AF989">
            <v>0</v>
          </cell>
          <cell r="AH989">
            <v>0</v>
          </cell>
          <cell r="AM989">
            <v>0</v>
          </cell>
          <cell r="AW989">
            <v>0</v>
          </cell>
          <cell r="CD989">
            <v>0</v>
          </cell>
          <cell r="DA989">
            <v>0</v>
          </cell>
          <cell r="DC989">
            <v>0</v>
          </cell>
          <cell r="DE989">
            <v>0</v>
          </cell>
          <cell r="DX989">
            <v>0</v>
          </cell>
          <cell r="EE989">
            <v>0</v>
          </cell>
          <cell r="EN989" t="e">
            <v>#N/A</v>
          </cell>
          <cell r="EO989" t="e">
            <v>#N/A</v>
          </cell>
          <cell r="EP989">
            <v>0</v>
          </cell>
        </row>
        <row r="990">
          <cell r="E990" t="e">
            <v>#N/A</v>
          </cell>
          <cell r="F990" t="e">
            <v>#N/A</v>
          </cell>
          <cell r="G990" t="e">
            <v>#N/A</v>
          </cell>
          <cell r="O990">
            <v>0</v>
          </cell>
          <cell r="P990">
            <v>0</v>
          </cell>
          <cell r="Q990">
            <v>0</v>
          </cell>
          <cell r="X990">
            <v>0</v>
          </cell>
          <cell r="Y990">
            <v>0</v>
          </cell>
          <cell r="Z990">
            <v>0</v>
          </cell>
          <cell r="AB990">
            <v>0</v>
          </cell>
          <cell r="AF990">
            <v>0</v>
          </cell>
          <cell r="AH990">
            <v>0</v>
          </cell>
          <cell r="AM990">
            <v>0</v>
          </cell>
          <cell r="AW990">
            <v>0</v>
          </cell>
          <cell r="CD990">
            <v>0</v>
          </cell>
          <cell r="DA990">
            <v>0</v>
          </cell>
          <cell r="DC990">
            <v>0</v>
          </cell>
          <cell r="DE990">
            <v>0</v>
          </cell>
          <cell r="DX990">
            <v>0</v>
          </cell>
          <cell r="EE990">
            <v>0</v>
          </cell>
          <cell r="EN990" t="e">
            <v>#N/A</v>
          </cell>
          <cell r="EO990" t="e">
            <v>#N/A</v>
          </cell>
          <cell r="EP990">
            <v>0</v>
          </cell>
        </row>
        <row r="991">
          <cell r="E991" t="e">
            <v>#N/A</v>
          </cell>
          <cell r="F991" t="e">
            <v>#N/A</v>
          </cell>
          <cell r="G991" t="e">
            <v>#N/A</v>
          </cell>
          <cell r="O991">
            <v>0</v>
          </cell>
          <cell r="P991">
            <v>0</v>
          </cell>
          <cell r="Q991">
            <v>0</v>
          </cell>
          <cell r="X991">
            <v>0</v>
          </cell>
          <cell r="Y991">
            <v>0</v>
          </cell>
          <cell r="Z991">
            <v>0</v>
          </cell>
          <cell r="AB991">
            <v>0</v>
          </cell>
          <cell r="AF991">
            <v>0</v>
          </cell>
          <cell r="AH991">
            <v>0</v>
          </cell>
          <cell r="AM991">
            <v>0</v>
          </cell>
          <cell r="AW991">
            <v>0</v>
          </cell>
          <cell r="CD991">
            <v>0</v>
          </cell>
          <cell r="DA991">
            <v>0</v>
          </cell>
          <cell r="DC991">
            <v>0</v>
          </cell>
          <cell r="DE991">
            <v>0</v>
          </cell>
          <cell r="DX991">
            <v>0</v>
          </cell>
          <cell r="EE991">
            <v>0</v>
          </cell>
          <cell r="EN991" t="e">
            <v>#N/A</v>
          </cell>
          <cell r="EO991" t="e">
            <v>#N/A</v>
          </cell>
          <cell r="EP991">
            <v>0</v>
          </cell>
        </row>
        <row r="992">
          <cell r="E992" t="e">
            <v>#N/A</v>
          </cell>
          <cell r="F992" t="e">
            <v>#N/A</v>
          </cell>
          <cell r="G992" t="e">
            <v>#N/A</v>
          </cell>
          <cell r="O992">
            <v>0</v>
          </cell>
          <cell r="P992">
            <v>0</v>
          </cell>
          <cell r="Q992">
            <v>0</v>
          </cell>
          <cell r="X992">
            <v>0</v>
          </cell>
          <cell r="Y992">
            <v>0</v>
          </cell>
          <cell r="Z992">
            <v>0</v>
          </cell>
          <cell r="AB992">
            <v>0</v>
          </cell>
          <cell r="AF992">
            <v>0</v>
          </cell>
          <cell r="AH992">
            <v>0</v>
          </cell>
          <cell r="AM992">
            <v>0</v>
          </cell>
          <cell r="AW992">
            <v>0</v>
          </cell>
          <cell r="CD992">
            <v>0</v>
          </cell>
          <cell r="DA992">
            <v>0</v>
          </cell>
          <cell r="DC992">
            <v>0</v>
          </cell>
          <cell r="DE992">
            <v>0</v>
          </cell>
          <cell r="DX992">
            <v>0</v>
          </cell>
          <cell r="EE992">
            <v>0</v>
          </cell>
          <cell r="EN992" t="e">
            <v>#N/A</v>
          </cell>
          <cell r="EO992" t="e">
            <v>#N/A</v>
          </cell>
          <cell r="EP992">
            <v>0</v>
          </cell>
        </row>
        <row r="993">
          <cell r="E993" t="e">
            <v>#N/A</v>
          </cell>
          <cell r="F993" t="e">
            <v>#N/A</v>
          </cell>
          <cell r="G993" t="e">
            <v>#N/A</v>
          </cell>
          <cell r="O993">
            <v>0</v>
          </cell>
          <cell r="P993">
            <v>0</v>
          </cell>
          <cell r="Q993">
            <v>0</v>
          </cell>
          <cell r="X993">
            <v>0</v>
          </cell>
          <cell r="Y993">
            <v>0</v>
          </cell>
          <cell r="Z993">
            <v>0</v>
          </cell>
          <cell r="AB993">
            <v>0</v>
          </cell>
          <cell r="AF993">
            <v>0</v>
          </cell>
          <cell r="AH993">
            <v>0</v>
          </cell>
          <cell r="AM993">
            <v>0</v>
          </cell>
          <cell r="AW993">
            <v>0</v>
          </cell>
          <cell r="CD993">
            <v>0</v>
          </cell>
          <cell r="DA993">
            <v>0</v>
          </cell>
          <cell r="DC993">
            <v>0</v>
          </cell>
          <cell r="DE993">
            <v>0</v>
          </cell>
          <cell r="DX993">
            <v>0</v>
          </cell>
          <cell r="EE993">
            <v>0</v>
          </cell>
          <cell r="EN993" t="e">
            <v>#N/A</v>
          </cell>
          <cell r="EO993" t="e">
            <v>#N/A</v>
          </cell>
          <cell r="EP993">
            <v>0</v>
          </cell>
        </row>
        <row r="994">
          <cell r="E994" t="e">
            <v>#N/A</v>
          </cell>
          <cell r="F994" t="e">
            <v>#N/A</v>
          </cell>
          <cell r="G994" t="e">
            <v>#N/A</v>
          </cell>
          <cell r="O994">
            <v>0</v>
          </cell>
          <cell r="P994">
            <v>0</v>
          </cell>
          <cell r="Q994">
            <v>0</v>
          </cell>
          <cell r="X994">
            <v>0</v>
          </cell>
          <cell r="Y994">
            <v>0</v>
          </cell>
          <cell r="Z994">
            <v>0</v>
          </cell>
          <cell r="AB994">
            <v>0</v>
          </cell>
          <cell r="AF994">
            <v>0</v>
          </cell>
          <cell r="AH994">
            <v>0</v>
          </cell>
          <cell r="AM994">
            <v>0</v>
          </cell>
          <cell r="AW994">
            <v>0</v>
          </cell>
          <cell r="CD994">
            <v>0</v>
          </cell>
          <cell r="DA994">
            <v>0</v>
          </cell>
          <cell r="DC994">
            <v>0</v>
          </cell>
          <cell r="DE994">
            <v>0</v>
          </cell>
          <cell r="DX994">
            <v>0</v>
          </cell>
          <cell r="EE994">
            <v>0</v>
          </cell>
          <cell r="EN994" t="e">
            <v>#N/A</v>
          </cell>
          <cell r="EO994" t="e">
            <v>#N/A</v>
          </cell>
          <cell r="EP994">
            <v>0</v>
          </cell>
        </row>
        <row r="995">
          <cell r="E995" t="e">
            <v>#N/A</v>
          </cell>
          <cell r="F995" t="e">
            <v>#N/A</v>
          </cell>
          <cell r="G995" t="e">
            <v>#N/A</v>
          </cell>
          <cell r="O995">
            <v>0</v>
          </cell>
          <cell r="P995">
            <v>0</v>
          </cell>
          <cell r="Q995">
            <v>0</v>
          </cell>
          <cell r="X995">
            <v>0</v>
          </cell>
          <cell r="Y995">
            <v>0</v>
          </cell>
          <cell r="Z995">
            <v>0</v>
          </cell>
          <cell r="AB995">
            <v>0</v>
          </cell>
          <cell r="AF995">
            <v>0</v>
          </cell>
          <cell r="AH995">
            <v>0</v>
          </cell>
          <cell r="AM995">
            <v>0</v>
          </cell>
          <cell r="AW995">
            <v>0</v>
          </cell>
          <cell r="CD995">
            <v>0</v>
          </cell>
          <cell r="DA995">
            <v>0</v>
          </cell>
          <cell r="DC995">
            <v>0</v>
          </cell>
          <cell r="DE995">
            <v>0</v>
          </cell>
          <cell r="DX995">
            <v>0</v>
          </cell>
          <cell r="EE995">
            <v>0</v>
          </cell>
          <cell r="EN995" t="e">
            <v>#N/A</v>
          </cell>
          <cell r="EO995" t="e">
            <v>#N/A</v>
          </cell>
          <cell r="EP995">
            <v>0</v>
          </cell>
        </row>
        <row r="996">
          <cell r="E996" t="e">
            <v>#N/A</v>
          </cell>
          <cell r="F996" t="e">
            <v>#N/A</v>
          </cell>
          <cell r="G996" t="e">
            <v>#N/A</v>
          </cell>
          <cell r="O996">
            <v>0</v>
          </cell>
          <cell r="P996">
            <v>0</v>
          </cell>
          <cell r="Q996">
            <v>0</v>
          </cell>
          <cell r="X996">
            <v>0</v>
          </cell>
          <cell r="Y996">
            <v>0</v>
          </cell>
          <cell r="Z996">
            <v>0</v>
          </cell>
          <cell r="AB996">
            <v>0</v>
          </cell>
          <cell r="AF996">
            <v>0</v>
          </cell>
          <cell r="AH996">
            <v>0</v>
          </cell>
          <cell r="AM996">
            <v>0</v>
          </cell>
          <cell r="AW996">
            <v>0</v>
          </cell>
          <cell r="CD996">
            <v>0</v>
          </cell>
          <cell r="DA996">
            <v>0</v>
          </cell>
          <cell r="DC996">
            <v>0</v>
          </cell>
          <cell r="DE996">
            <v>0</v>
          </cell>
          <cell r="DX996">
            <v>0</v>
          </cell>
          <cell r="EE996">
            <v>0</v>
          </cell>
          <cell r="EN996" t="e">
            <v>#N/A</v>
          </cell>
          <cell r="EO996" t="e">
            <v>#N/A</v>
          </cell>
          <cell r="EP996">
            <v>0</v>
          </cell>
        </row>
        <row r="997">
          <cell r="E997" t="e">
            <v>#N/A</v>
          </cell>
          <cell r="F997" t="e">
            <v>#N/A</v>
          </cell>
          <cell r="G997" t="e">
            <v>#N/A</v>
          </cell>
          <cell r="O997">
            <v>0</v>
          </cell>
          <cell r="P997">
            <v>0</v>
          </cell>
          <cell r="Q997">
            <v>0</v>
          </cell>
          <cell r="X997">
            <v>0</v>
          </cell>
          <cell r="Y997">
            <v>0</v>
          </cell>
          <cell r="Z997">
            <v>0</v>
          </cell>
          <cell r="AB997">
            <v>0</v>
          </cell>
          <cell r="AF997">
            <v>0</v>
          </cell>
          <cell r="AH997">
            <v>0</v>
          </cell>
          <cell r="AM997">
            <v>0</v>
          </cell>
          <cell r="AW997">
            <v>0</v>
          </cell>
          <cell r="CD997">
            <v>0</v>
          </cell>
          <cell r="DA997">
            <v>0</v>
          </cell>
          <cell r="DC997">
            <v>0</v>
          </cell>
          <cell r="DE997">
            <v>0</v>
          </cell>
          <cell r="DX997">
            <v>0</v>
          </cell>
          <cell r="EE997">
            <v>0</v>
          </cell>
          <cell r="EN997" t="e">
            <v>#N/A</v>
          </cell>
          <cell r="EO997" t="e">
            <v>#N/A</v>
          </cell>
          <cell r="EP997">
            <v>0</v>
          </cell>
        </row>
        <row r="998">
          <cell r="E998" t="e">
            <v>#N/A</v>
          </cell>
          <cell r="F998" t="e">
            <v>#N/A</v>
          </cell>
          <cell r="G998" t="e">
            <v>#N/A</v>
          </cell>
          <cell r="O998">
            <v>0</v>
          </cell>
          <cell r="P998">
            <v>0</v>
          </cell>
          <cell r="Q998">
            <v>0</v>
          </cell>
          <cell r="X998">
            <v>0</v>
          </cell>
          <cell r="Y998">
            <v>0</v>
          </cell>
          <cell r="Z998">
            <v>0</v>
          </cell>
          <cell r="AB998">
            <v>0</v>
          </cell>
          <cell r="AF998">
            <v>0</v>
          </cell>
          <cell r="AH998">
            <v>0</v>
          </cell>
          <cell r="AM998">
            <v>0</v>
          </cell>
          <cell r="AW998">
            <v>0</v>
          </cell>
          <cell r="CD998">
            <v>0</v>
          </cell>
          <cell r="DA998">
            <v>0</v>
          </cell>
          <cell r="DC998">
            <v>0</v>
          </cell>
          <cell r="DE998">
            <v>0</v>
          </cell>
          <cell r="DX998">
            <v>0</v>
          </cell>
          <cell r="EE998">
            <v>0</v>
          </cell>
          <cell r="EN998" t="e">
            <v>#N/A</v>
          </cell>
          <cell r="EO998" t="e">
            <v>#N/A</v>
          </cell>
          <cell r="EP998">
            <v>0</v>
          </cell>
        </row>
        <row r="999">
          <cell r="E999" t="e">
            <v>#N/A</v>
          </cell>
          <cell r="F999" t="e">
            <v>#N/A</v>
          </cell>
          <cell r="G999" t="e">
            <v>#N/A</v>
          </cell>
          <cell r="O999">
            <v>0</v>
          </cell>
          <cell r="P999">
            <v>0</v>
          </cell>
          <cell r="Q999">
            <v>0</v>
          </cell>
          <cell r="X999">
            <v>0</v>
          </cell>
          <cell r="Y999">
            <v>0</v>
          </cell>
          <cell r="Z999">
            <v>0</v>
          </cell>
          <cell r="AB999">
            <v>0</v>
          </cell>
          <cell r="AF999">
            <v>0</v>
          </cell>
          <cell r="AH999">
            <v>0</v>
          </cell>
          <cell r="AM999">
            <v>0</v>
          </cell>
          <cell r="AW999">
            <v>0</v>
          </cell>
          <cell r="CD999">
            <v>0</v>
          </cell>
          <cell r="DA999">
            <v>0</v>
          </cell>
          <cell r="DC999">
            <v>0</v>
          </cell>
          <cell r="DE999">
            <v>0</v>
          </cell>
          <cell r="DX999">
            <v>0</v>
          </cell>
          <cell r="EE999">
            <v>0</v>
          </cell>
          <cell r="EN999" t="e">
            <v>#N/A</v>
          </cell>
          <cell r="EO999" t="e">
            <v>#N/A</v>
          </cell>
          <cell r="EP999">
            <v>0</v>
          </cell>
        </row>
        <row r="1000">
          <cell r="E1000" t="e">
            <v>#N/A</v>
          </cell>
          <cell r="F1000" t="e">
            <v>#N/A</v>
          </cell>
          <cell r="G1000" t="e">
            <v>#N/A</v>
          </cell>
          <cell r="O1000">
            <v>0</v>
          </cell>
          <cell r="P1000">
            <v>0</v>
          </cell>
          <cell r="Q1000">
            <v>0</v>
          </cell>
          <cell r="X1000">
            <v>0</v>
          </cell>
          <cell r="Y1000">
            <v>0</v>
          </cell>
          <cell r="Z1000">
            <v>0</v>
          </cell>
          <cell r="AB1000">
            <v>0</v>
          </cell>
          <cell r="AF1000">
            <v>0</v>
          </cell>
          <cell r="AH1000">
            <v>0</v>
          </cell>
          <cell r="AM1000">
            <v>0</v>
          </cell>
          <cell r="AW1000">
            <v>0</v>
          </cell>
          <cell r="CD1000">
            <v>0</v>
          </cell>
          <cell r="DA1000">
            <v>0</v>
          </cell>
          <cell r="DC1000">
            <v>0</v>
          </cell>
          <cell r="DE1000">
            <v>0</v>
          </cell>
          <cell r="DX1000">
            <v>0</v>
          </cell>
          <cell r="EE1000">
            <v>0</v>
          </cell>
          <cell r="EN1000" t="e">
            <v>#N/A</v>
          </cell>
          <cell r="EO1000" t="e">
            <v>#N/A</v>
          </cell>
          <cell r="EP1000">
            <v>0</v>
          </cell>
        </row>
        <row r="1001">
          <cell r="E1001" t="e">
            <v>#N/A</v>
          </cell>
          <cell r="F1001" t="e">
            <v>#N/A</v>
          </cell>
          <cell r="G1001" t="e">
            <v>#N/A</v>
          </cell>
          <cell r="O1001">
            <v>0</v>
          </cell>
          <cell r="P1001">
            <v>0</v>
          </cell>
          <cell r="Q1001">
            <v>0</v>
          </cell>
          <cell r="X1001">
            <v>0</v>
          </cell>
          <cell r="Y1001">
            <v>0</v>
          </cell>
          <cell r="Z1001">
            <v>0</v>
          </cell>
          <cell r="AB1001">
            <v>0</v>
          </cell>
          <cell r="AF1001">
            <v>0</v>
          </cell>
          <cell r="AH1001">
            <v>0</v>
          </cell>
          <cell r="AM1001">
            <v>0</v>
          </cell>
          <cell r="AW1001">
            <v>0</v>
          </cell>
          <cell r="CD1001">
            <v>0</v>
          </cell>
          <cell r="DA1001">
            <v>0</v>
          </cell>
          <cell r="DC1001">
            <v>0</v>
          </cell>
          <cell r="DE1001">
            <v>0</v>
          </cell>
          <cell r="DX1001">
            <v>0</v>
          </cell>
          <cell r="EE1001">
            <v>0</v>
          </cell>
          <cell r="EN1001" t="e">
            <v>#N/A</v>
          </cell>
          <cell r="EO1001" t="e">
            <v>#N/A</v>
          </cell>
          <cell r="EP1001">
            <v>0</v>
          </cell>
        </row>
        <row r="1002">
          <cell r="E1002" t="e">
            <v>#N/A</v>
          </cell>
          <cell r="F1002" t="e">
            <v>#N/A</v>
          </cell>
          <cell r="G1002" t="e">
            <v>#N/A</v>
          </cell>
          <cell r="O1002">
            <v>0</v>
          </cell>
          <cell r="P1002">
            <v>0</v>
          </cell>
          <cell r="Q1002">
            <v>0</v>
          </cell>
          <cell r="X1002">
            <v>0</v>
          </cell>
          <cell r="Y1002">
            <v>0</v>
          </cell>
          <cell r="Z1002">
            <v>0</v>
          </cell>
          <cell r="AB1002">
            <v>0</v>
          </cell>
          <cell r="AF1002">
            <v>0</v>
          </cell>
          <cell r="AH1002">
            <v>0</v>
          </cell>
          <cell r="AM1002">
            <v>0</v>
          </cell>
          <cell r="AW1002">
            <v>0</v>
          </cell>
          <cell r="CD1002">
            <v>0</v>
          </cell>
          <cell r="DA1002">
            <v>0</v>
          </cell>
          <cell r="DC1002">
            <v>0</v>
          </cell>
          <cell r="DE1002">
            <v>0</v>
          </cell>
          <cell r="DX1002">
            <v>0</v>
          </cell>
          <cell r="EE1002">
            <v>0</v>
          </cell>
          <cell r="EN1002" t="e">
            <v>#N/A</v>
          </cell>
          <cell r="EO1002" t="e">
            <v>#N/A</v>
          </cell>
          <cell r="EP1002">
            <v>0</v>
          </cell>
        </row>
        <row r="1003">
          <cell r="E1003" t="e">
            <v>#N/A</v>
          </cell>
          <cell r="F1003" t="e">
            <v>#N/A</v>
          </cell>
          <cell r="G1003" t="e">
            <v>#N/A</v>
          </cell>
          <cell r="O1003">
            <v>0</v>
          </cell>
          <cell r="P1003">
            <v>0</v>
          </cell>
          <cell r="Q1003">
            <v>0</v>
          </cell>
          <cell r="X1003">
            <v>0</v>
          </cell>
          <cell r="Y1003">
            <v>0</v>
          </cell>
          <cell r="Z1003">
            <v>0</v>
          </cell>
          <cell r="AB1003">
            <v>0</v>
          </cell>
          <cell r="AF1003">
            <v>0</v>
          </cell>
          <cell r="AH1003">
            <v>0</v>
          </cell>
          <cell r="AM1003">
            <v>0</v>
          </cell>
          <cell r="AW1003">
            <v>0</v>
          </cell>
          <cell r="CD1003">
            <v>0</v>
          </cell>
          <cell r="DA1003">
            <v>0</v>
          </cell>
          <cell r="DC1003">
            <v>0</v>
          </cell>
          <cell r="DE1003">
            <v>0</v>
          </cell>
          <cell r="DX1003">
            <v>0</v>
          </cell>
          <cell r="EE1003">
            <v>0</v>
          </cell>
          <cell r="EN1003" t="e">
            <v>#N/A</v>
          </cell>
          <cell r="EO1003" t="e">
            <v>#N/A</v>
          </cell>
          <cell r="EP1003">
            <v>0</v>
          </cell>
        </row>
        <row r="1004">
          <cell r="E1004" t="e">
            <v>#N/A</v>
          </cell>
          <cell r="F1004" t="e">
            <v>#N/A</v>
          </cell>
          <cell r="G1004" t="e">
            <v>#N/A</v>
          </cell>
          <cell r="O1004">
            <v>0</v>
          </cell>
          <cell r="P1004">
            <v>0</v>
          </cell>
          <cell r="Q1004">
            <v>0</v>
          </cell>
          <cell r="X1004">
            <v>0</v>
          </cell>
          <cell r="Y1004">
            <v>0</v>
          </cell>
          <cell r="Z1004">
            <v>0</v>
          </cell>
          <cell r="AB1004">
            <v>0</v>
          </cell>
          <cell r="AF1004">
            <v>0</v>
          </cell>
          <cell r="AH1004">
            <v>0</v>
          </cell>
          <cell r="AM1004">
            <v>0</v>
          </cell>
          <cell r="AW1004">
            <v>0</v>
          </cell>
          <cell r="CD1004">
            <v>0</v>
          </cell>
          <cell r="DA1004">
            <v>0</v>
          </cell>
          <cell r="DC1004">
            <v>0</v>
          </cell>
          <cell r="DE1004">
            <v>0</v>
          </cell>
          <cell r="DX1004">
            <v>0</v>
          </cell>
          <cell r="EE1004">
            <v>0</v>
          </cell>
          <cell r="EN1004" t="e">
            <v>#N/A</v>
          </cell>
          <cell r="EO1004" t="e">
            <v>#N/A</v>
          </cell>
          <cell r="EP1004">
            <v>0</v>
          </cell>
        </row>
        <row r="1005">
          <cell r="E1005" t="e">
            <v>#N/A</v>
          </cell>
          <cell r="F1005" t="e">
            <v>#N/A</v>
          </cell>
          <cell r="G1005" t="e">
            <v>#N/A</v>
          </cell>
          <cell r="O1005">
            <v>0</v>
          </cell>
          <cell r="P1005">
            <v>0</v>
          </cell>
          <cell r="Q1005">
            <v>0</v>
          </cell>
          <cell r="X1005">
            <v>0</v>
          </cell>
          <cell r="Y1005">
            <v>0</v>
          </cell>
          <cell r="Z1005">
            <v>0</v>
          </cell>
          <cell r="AB1005">
            <v>0</v>
          </cell>
          <cell r="AF1005">
            <v>0</v>
          </cell>
          <cell r="AH1005">
            <v>0</v>
          </cell>
          <cell r="AM1005">
            <v>0</v>
          </cell>
          <cell r="AW1005">
            <v>0</v>
          </cell>
          <cell r="CD1005">
            <v>0</v>
          </cell>
          <cell r="DA1005">
            <v>0</v>
          </cell>
          <cell r="DC1005">
            <v>0</v>
          </cell>
          <cell r="DE1005">
            <v>0</v>
          </cell>
          <cell r="DX1005">
            <v>0</v>
          </cell>
          <cell r="EE1005">
            <v>0</v>
          </cell>
          <cell r="EN1005" t="e">
            <v>#N/A</v>
          </cell>
          <cell r="EO1005" t="e">
            <v>#N/A</v>
          </cell>
          <cell r="EP1005">
            <v>0</v>
          </cell>
        </row>
        <row r="1006">
          <cell r="E1006" t="e">
            <v>#N/A</v>
          </cell>
          <cell r="F1006" t="e">
            <v>#N/A</v>
          </cell>
          <cell r="G1006" t="e">
            <v>#N/A</v>
          </cell>
          <cell r="O1006">
            <v>0</v>
          </cell>
          <cell r="P1006">
            <v>0</v>
          </cell>
          <cell r="Q1006">
            <v>0</v>
          </cell>
          <cell r="X1006">
            <v>0</v>
          </cell>
          <cell r="Y1006">
            <v>0</v>
          </cell>
          <cell r="Z1006">
            <v>0</v>
          </cell>
          <cell r="AB1006">
            <v>0</v>
          </cell>
          <cell r="AF1006">
            <v>0</v>
          </cell>
          <cell r="AH1006">
            <v>0</v>
          </cell>
          <cell r="AM1006">
            <v>0</v>
          </cell>
          <cell r="AW1006">
            <v>0</v>
          </cell>
          <cell r="CD1006">
            <v>0</v>
          </cell>
          <cell r="DA1006">
            <v>0</v>
          </cell>
          <cell r="DC1006">
            <v>0</v>
          </cell>
          <cell r="DE1006">
            <v>0</v>
          </cell>
          <cell r="DX1006">
            <v>0</v>
          </cell>
          <cell r="EE1006">
            <v>0</v>
          </cell>
          <cell r="EN1006" t="e">
            <v>#N/A</v>
          </cell>
          <cell r="EO1006" t="e">
            <v>#N/A</v>
          </cell>
          <cell r="EP1006">
            <v>0</v>
          </cell>
        </row>
        <row r="1007">
          <cell r="E1007" t="e">
            <v>#N/A</v>
          </cell>
          <cell r="F1007" t="e">
            <v>#N/A</v>
          </cell>
          <cell r="G1007" t="e">
            <v>#N/A</v>
          </cell>
          <cell r="O1007">
            <v>0</v>
          </cell>
          <cell r="P1007">
            <v>0</v>
          </cell>
          <cell r="Q1007">
            <v>0</v>
          </cell>
          <cell r="X1007">
            <v>0</v>
          </cell>
          <cell r="Y1007">
            <v>0</v>
          </cell>
          <cell r="Z1007">
            <v>0</v>
          </cell>
          <cell r="AB1007">
            <v>0</v>
          </cell>
          <cell r="AF1007">
            <v>0</v>
          </cell>
          <cell r="AH1007">
            <v>0</v>
          </cell>
          <cell r="AM1007">
            <v>0</v>
          </cell>
          <cell r="AW1007">
            <v>0</v>
          </cell>
          <cell r="CD1007">
            <v>0</v>
          </cell>
          <cell r="DA1007">
            <v>0</v>
          </cell>
          <cell r="DC1007">
            <v>0</v>
          </cell>
          <cell r="DE1007">
            <v>0</v>
          </cell>
          <cell r="DX1007">
            <v>0</v>
          </cell>
          <cell r="EE1007">
            <v>0</v>
          </cell>
          <cell r="EN1007" t="e">
            <v>#N/A</v>
          </cell>
          <cell r="EO1007" t="e">
            <v>#N/A</v>
          </cell>
          <cell r="EP1007">
            <v>0</v>
          </cell>
        </row>
        <row r="1008">
          <cell r="E1008" t="e">
            <v>#N/A</v>
          </cell>
          <cell r="F1008" t="e">
            <v>#N/A</v>
          </cell>
          <cell r="G1008" t="e">
            <v>#N/A</v>
          </cell>
          <cell r="O1008">
            <v>0</v>
          </cell>
          <cell r="P1008">
            <v>0</v>
          </cell>
          <cell r="Q1008">
            <v>0</v>
          </cell>
          <cell r="X1008">
            <v>0</v>
          </cell>
          <cell r="Y1008">
            <v>0</v>
          </cell>
          <cell r="Z1008">
            <v>0</v>
          </cell>
          <cell r="AB1008">
            <v>0</v>
          </cell>
          <cell r="AF1008">
            <v>0</v>
          </cell>
          <cell r="AH1008">
            <v>0</v>
          </cell>
          <cell r="AM1008">
            <v>0</v>
          </cell>
          <cell r="AW1008">
            <v>0</v>
          </cell>
          <cell r="CD1008">
            <v>0</v>
          </cell>
          <cell r="DA1008">
            <v>0</v>
          </cell>
          <cell r="DC1008">
            <v>0</v>
          </cell>
          <cell r="DE1008">
            <v>0</v>
          </cell>
          <cell r="DX1008">
            <v>0</v>
          </cell>
          <cell r="EE1008">
            <v>0</v>
          </cell>
          <cell r="EN1008" t="e">
            <v>#N/A</v>
          </cell>
          <cell r="EO1008" t="e">
            <v>#N/A</v>
          </cell>
          <cell r="EP1008">
            <v>0</v>
          </cell>
        </row>
        <row r="1009">
          <cell r="E1009" t="e">
            <v>#N/A</v>
          </cell>
          <cell r="F1009" t="e">
            <v>#N/A</v>
          </cell>
          <cell r="G1009" t="e">
            <v>#N/A</v>
          </cell>
          <cell r="O1009">
            <v>0</v>
          </cell>
          <cell r="P1009">
            <v>0</v>
          </cell>
          <cell r="Q1009">
            <v>0</v>
          </cell>
          <cell r="X1009">
            <v>0</v>
          </cell>
          <cell r="Y1009">
            <v>0</v>
          </cell>
          <cell r="Z1009">
            <v>0</v>
          </cell>
          <cell r="AB1009">
            <v>0</v>
          </cell>
          <cell r="AF1009">
            <v>0</v>
          </cell>
          <cell r="AH1009">
            <v>0</v>
          </cell>
          <cell r="AM1009">
            <v>0</v>
          </cell>
          <cell r="AW1009">
            <v>0</v>
          </cell>
          <cell r="CD1009">
            <v>0</v>
          </cell>
          <cell r="DA1009">
            <v>0</v>
          </cell>
          <cell r="DC1009">
            <v>0</v>
          </cell>
          <cell r="DE1009">
            <v>0</v>
          </cell>
          <cell r="DX1009">
            <v>0</v>
          </cell>
          <cell r="EE1009">
            <v>0</v>
          </cell>
          <cell r="EN1009" t="e">
            <v>#N/A</v>
          </cell>
          <cell r="EO1009" t="e">
            <v>#N/A</v>
          </cell>
          <cell r="EP1009">
            <v>0</v>
          </cell>
        </row>
        <row r="1010">
          <cell r="E1010" t="e">
            <v>#N/A</v>
          </cell>
          <cell r="F1010" t="e">
            <v>#N/A</v>
          </cell>
          <cell r="G1010" t="e">
            <v>#N/A</v>
          </cell>
          <cell r="O1010">
            <v>0</v>
          </cell>
          <cell r="P1010">
            <v>0</v>
          </cell>
          <cell r="Q1010">
            <v>0</v>
          </cell>
          <cell r="X1010">
            <v>0</v>
          </cell>
          <cell r="Y1010">
            <v>0</v>
          </cell>
          <cell r="Z1010">
            <v>0</v>
          </cell>
          <cell r="AB1010">
            <v>0</v>
          </cell>
          <cell r="AF1010">
            <v>0</v>
          </cell>
          <cell r="AH1010">
            <v>0</v>
          </cell>
          <cell r="AM1010">
            <v>0</v>
          </cell>
          <cell r="AW1010">
            <v>0</v>
          </cell>
          <cell r="CD1010">
            <v>0</v>
          </cell>
          <cell r="DA1010">
            <v>0</v>
          </cell>
          <cell r="DC1010">
            <v>0</v>
          </cell>
          <cell r="DE1010">
            <v>0</v>
          </cell>
          <cell r="DX1010">
            <v>0</v>
          </cell>
          <cell r="EE1010">
            <v>0</v>
          </cell>
          <cell r="EN1010" t="e">
            <v>#N/A</v>
          </cell>
          <cell r="EO1010" t="e">
            <v>#N/A</v>
          </cell>
          <cell r="EP1010">
            <v>0</v>
          </cell>
        </row>
        <row r="1011">
          <cell r="E1011" t="e">
            <v>#N/A</v>
          </cell>
          <cell r="F1011" t="e">
            <v>#N/A</v>
          </cell>
          <cell r="G1011" t="e">
            <v>#N/A</v>
          </cell>
          <cell r="O1011">
            <v>0</v>
          </cell>
          <cell r="P1011">
            <v>0</v>
          </cell>
          <cell r="Q1011">
            <v>0</v>
          </cell>
          <cell r="X1011">
            <v>0</v>
          </cell>
          <cell r="Y1011">
            <v>0</v>
          </cell>
          <cell r="Z1011">
            <v>0</v>
          </cell>
          <cell r="AB1011">
            <v>0</v>
          </cell>
          <cell r="AF1011">
            <v>0</v>
          </cell>
          <cell r="AH1011">
            <v>0</v>
          </cell>
          <cell r="AM1011">
            <v>0</v>
          </cell>
          <cell r="AW1011">
            <v>0</v>
          </cell>
          <cell r="CD1011">
            <v>0</v>
          </cell>
          <cell r="DA1011">
            <v>0</v>
          </cell>
          <cell r="DC1011">
            <v>0</v>
          </cell>
          <cell r="DE1011">
            <v>0</v>
          </cell>
          <cell r="DX1011">
            <v>0</v>
          </cell>
          <cell r="EE1011">
            <v>0</v>
          </cell>
          <cell r="EN1011" t="e">
            <v>#N/A</v>
          </cell>
          <cell r="EO1011" t="e">
            <v>#N/A</v>
          </cell>
          <cell r="EP1011">
            <v>0</v>
          </cell>
        </row>
        <row r="1012">
          <cell r="E1012" t="e">
            <v>#N/A</v>
          </cell>
          <cell r="F1012" t="e">
            <v>#N/A</v>
          </cell>
          <cell r="G1012" t="e">
            <v>#N/A</v>
          </cell>
          <cell r="O1012">
            <v>0</v>
          </cell>
          <cell r="P1012">
            <v>0</v>
          </cell>
          <cell r="Q1012">
            <v>0</v>
          </cell>
          <cell r="X1012">
            <v>0</v>
          </cell>
          <cell r="Y1012">
            <v>0</v>
          </cell>
          <cell r="Z1012">
            <v>0</v>
          </cell>
          <cell r="AB1012">
            <v>0</v>
          </cell>
          <cell r="AF1012">
            <v>0</v>
          </cell>
          <cell r="AH1012">
            <v>0</v>
          </cell>
          <cell r="AM1012">
            <v>0</v>
          </cell>
          <cell r="AW1012">
            <v>0</v>
          </cell>
          <cell r="CD1012">
            <v>0</v>
          </cell>
          <cell r="DA1012">
            <v>0</v>
          </cell>
          <cell r="DC1012">
            <v>0</v>
          </cell>
          <cell r="DE1012">
            <v>0</v>
          </cell>
          <cell r="DX1012">
            <v>0</v>
          </cell>
          <cell r="EE1012">
            <v>0</v>
          </cell>
          <cell r="EN1012" t="e">
            <v>#N/A</v>
          </cell>
          <cell r="EO1012" t="e">
            <v>#N/A</v>
          </cell>
          <cell r="EP1012">
            <v>0</v>
          </cell>
        </row>
        <row r="1013">
          <cell r="E1013" t="e">
            <v>#N/A</v>
          </cell>
          <cell r="F1013" t="e">
            <v>#N/A</v>
          </cell>
          <cell r="G1013" t="e">
            <v>#N/A</v>
          </cell>
          <cell r="O1013">
            <v>0</v>
          </cell>
          <cell r="P1013">
            <v>0</v>
          </cell>
          <cell r="Q1013">
            <v>0</v>
          </cell>
          <cell r="X1013">
            <v>0</v>
          </cell>
          <cell r="Y1013">
            <v>0</v>
          </cell>
          <cell r="Z1013">
            <v>0</v>
          </cell>
          <cell r="AB1013">
            <v>0</v>
          </cell>
          <cell r="AF1013">
            <v>0</v>
          </cell>
          <cell r="AH1013">
            <v>0</v>
          </cell>
          <cell r="AM1013">
            <v>0</v>
          </cell>
          <cell r="AW1013">
            <v>0</v>
          </cell>
          <cell r="CD1013">
            <v>0</v>
          </cell>
          <cell r="DA1013">
            <v>0</v>
          </cell>
          <cell r="DC1013">
            <v>0</v>
          </cell>
          <cell r="DE1013">
            <v>0</v>
          </cell>
          <cell r="DX1013">
            <v>0</v>
          </cell>
          <cell r="EE1013">
            <v>0</v>
          </cell>
          <cell r="EN1013" t="e">
            <v>#N/A</v>
          </cell>
          <cell r="EO1013" t="e">
            <v>#N/A</v>
          </cell>
          <cell r="EP1013">
            <v>0</v>
          </cell>
        </row>
        <row r="1014">
          <cell r="E1014" t="e">
            <v>#N/A</v>
          </cell>
          <cell r="F1014" t="e">
            <v>#N/A</v>
          </cell>
          <cell r="G1014" t="e">
            <v>#N/A</v>
          </cell>
          <cell r="O1014" t="e">
            <v>#VALUE!</v>
          </cell>
          <cell r="P1014" t="e">
            <v>#VALUE!</v>
          </cell>
          <cell r="Q1014" t="e">
            <v>#VALUE!</v>
          </cell>
          <cell r="X1014" t="e">
            <v>#VALUE!</v>
          </cell>
          <cell r="Y1014" t="e">
            <v>#VALUE!</v>
          </cell>
          <cell r="Z1014" t="e">
            <v>#VALUE!</v>
          </cell>
          <cell r="AB1014" t="e">
            <v>#VALUE!</v>
          </cell>
          <cell r="AF1014" t="e">
            <v>#VALUE!</v>
          </cell>
          <cell r="AH1014" t="e">
            <v>#VALUE!</v>
          </cell>
          <cell r="AM1014" t="e">
            <v>#VALUE!</v>
          </cell>
          <cell r="AW1014" t="e">
            <v>#VALUE!</v>
          </cell>
          <cell r="CD1014" t="e">
            <v>#VALUE!</v>
          </cell>
          <cell r="DA1014" t="e">
            <v>#VALUE!</v>
          </cell>
          <cell r="DC1014" t="e">
            <v>#VALUE!</v>
          </cell>
          <cell r="DE1014" t="e">
            <v>#VALUE!</v>
          </cell>
          <cell r="DX1014" t="e">
            <v>#VALUE!</v>
          </cell>
          <cell r="EE1014">
            <v>0</v>
          </cell>
          <cell r="EN1014" t="e">
            <v>#VALUE!</v>
          </cell>
          <cell r="EO1014" t="e">
            <v>#VALUE!</v>
          </cell>
          <cell r="EP1014">
            <v>0</v>
          </cell>
        </row>
        <row r="1015">
          <cell r="E1015" t="str">
            <v>end</v>
          </cell>
          <cell r="F1015" t="str">
            <v>end</v>
          </cell>
          <cell r="G1015" t="str">
            <v>end</v>
          </cell>
          <cell r="O1015" t="str">
            <v>end</v>
          </cell>
          <cell r="P1015" t="str">
            <v>end</v>
          </cell>
          <cell r="Q1015" t="str">
            <v>end</v>
          </cell>
          <cell r="X1015" t="str">
            <v>end</v>
          </cell>
          <cell r="Y1015" t="str">
            <v>end</v>
          </cell>
          <cell r="Z1015">
            <v>233.20000000006985</v>
          </cell>
          <cell r="AB1015" t="str">
            <v>end</v>
          </cell>
          <cell r="AF1015" t="str">
            <v>end</v>
          </cell>
          <cell r="AH1015" t="str">
            <v>end</v>
          </cell>
          <cell r="AM1015" t="str">
            <v>end</v>
          </cell>
          <cell r="AW1015" t="str">
            <v>end</v>
          </cell>
          <cell r="CD1015" t="str">
            <v>end</v>
          </cell>
          <cell r="DA1015" t="str">
            <v>end</v>
          </cell>
          <cell r="DC1015" t="str">
            <v>end</v>
          </cell>
          <cell r="DE1015" t="str">
            <v>end</v>
          </cell>
          <cell r="DX1015" t="str">
            <v>end</v>
          </cell>
          <cell r="EE1015" t="str">
            <v>end</v>
          </cell>
          <cell r="EN1015" t="str">
            <v>end</v>
          </cell>
          <cell r="EO1015" t="str">
            <v>end</v>
          </cell>
          <cell r="EP1015" t="str">
            <v>end</v>
          </cell>
        </row>
        <row r="1016">
          <cell r="E1016">
            <v>0</v>
          </cell>
          <cell r="F1016">
            <v>0</v>
          </cell>
          <cell r="G1016">
            <v>0</v>
          </cell>
          <cell r="X1016">
            <v>1100.7999999997992</v>
          </cell>
          <cell r="Y1016">
            <v>78.800000000010186</v>
          </cell>
          <cell r="Z1016">
            <v>150.80000000001746</v>
          </cell>
          <cell r="AB1016">
            <v>1330.3999999998268</v>
          </cell>
          <cell r="AF1016">
            <v>540</v>
          </cell>
          <cell r="AH1016">
            <v>864.00000000023283</v>
          </cell>
          <cell r="AM1016">
            <v>1440.0000000002183</v>
          </cell>
          <cell r="AW1016">
            <v>845.39999999979045</v>
          </cell>
          <cell r="CD1016">
            <v>1112.400000000107</v>
          </cell>
          <cell r="DA1016">
            <v>1178.8000000000084</v>
          </cell>
          <cell r="DC1016">
            <v>287.99999999995634</v>
          </cell>
          <cell r="DE1016">
            <v>3251.9999999998254</v>
          </cell>
          <cell r="DX1016">
            <v>0</v>
          </cell>
          <cell r="EE1016">
            <v>0</v>
          </cell>
          <cell r="EN1016">
            <v>0</v>
          </cell>
          <cell r="EO1016">
            <v>0</v>
          </cell>
          <cell r="EP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X1017">
            <v>0</v>
          </cell>
          <cell r="Y1017">
            <v>0</v>
          </cell>
          <cell r="Z1017">
            <v>0</v>
          </cell>
          <cell r="AB1017">
            <v>0</v>
          </cell>
          <cell r="AF1017">
            <v>0</v>
          </cell>
          <cell r="AH1017">
            <v>0</v>
          </cell>
          <cell r="AM1017">
            <v>0</v>
          </cell>
          <cell r="AW1017">
            <v>0</v>
          </cell>
          <cell r="CD1017">
            <v>0</v>
          </cell>
          <cell r="DA1017">
            <v>0</v>
          </cell>
          <cell r="DC1017">
            <v>0</v>
          </cell>
          <cell r="DE1017">
            <v>0</v>
          </cell>
          <cell r="DX1017">
            <v>0</v>
          </cell>
          <cell r="EE1017">
            <v>0</v>
          </cell>
          <cell r="EN1017">
            <v>0</v>
          </cell>
          <cell r="EO1017">
            <v>0</v>
          </cell>
          <cell r="EP1017">
            <v>0</v>
          </cell>
        </row>
        <row r="1018">
          <cell r="E1018">
            <v>0</v>
          </cell>
          <cell r="F1018">
            <v>0</v>
          </cell>
          <cell r="G1018">
            <v>0</v>
          </cell>
          <cell r="X1018">
            <v>0</v>
          </cell>
          <cell r="Y1018">
            <v>0</v>
          </cell>
          <cell r="Z1018">
            <v>0</v>
          </cell>
          <cell r="AB1018">
            <v>0</v>
          </cell>
          <cell r="AF1018">
            <v>0</v>
          </cell>
          <cell r="AH1018">
            <v>0</v>
          </cell>
          <cell r="AM1018">
            <v>0</v>
          </cell>
          <cell r="AW1018">
            <v>0</v>
          </cell>
          <cell r="CD1018">
            <v>0</v>
          </cell>
          <cell r="DA1018">
            <v>0</v>
          </cell>
          <cell r="DC1018">
            <v>0</v>
          </cell>
          <cell r="DE1018">
            <v>0</v>
          </cell>
          <cell r="DX1018">
            <v>0</v>
          </cell>
          <cell r="EE1018">
            <v>0</v>
          </cell>
          <cell r="EN1018">
            <v>0</v>
          </cell>
          <cell r="EO1018">
            <v>0</v>
          </cell>
          <cell r="EP1018">
            <v>0</v>
          </cell>
        </row>
        <row r="1019">
          <cell r="E1019">
            <v>0</v>
          </cell>
          <cell r="F1019">
            <v>0</v>
          </cell>
          <cell r="G1019">
            <v>0</v>
          </cell>
          <cell r="X1019">
            <v>0</v>
          </cell>
          <cell r="Y1019">
            <v>0</v>
          </cell>
          <cell r="Z1019">
            <v>0</v>
          </cell>
          <cell r="AB1019">
            <v>0</v>
          </cell>
          <cell r="AF1019">
            <v>0</v>
          </cell>
          <cell r="AH1019">
            <v>0</v>
          </cell>
          <cell r="AM1019">
            <v>0</v>
          </cell>
          <cell r="AW1019">
            <v>0</v>
          </cell>
          <cell r="CD1019">
            <v>0</v>
          </cell>
          <cell r="DA1019">
            <v>0</v>
          </cell>
          <cell r="DC1019">
            <v>0</v>
          </cell>
          <cell r="DE1019">
            <v>0</v>
          </cell>
          <cell r="DX1019">
            <v>0</v>
          </cell>
          <cell r="EE1019">
            <v>0</v>
          </cell>
          <cell r="EN1019">
            <v>0</v>
          </cell>
          <cell r="EO1019">
            <v>0</v>
          </cell>
          <cell r="EP1019">
            <v>0</v>
          </cell>
        </row>
        <row r="1020">
          <cell r="E1020">
            <v>0</v>
          </cell>
          <cell r="F1020">
            <v>0</v>
          </cell>
          <cell r="G1020">
            <v>0</v>
          </cell>
          <cell r="X1020">
            <v>0</v>
          </cell>
          <cell r="Y1020">
            <v>0</v>
          </cell>
          <cell r="Z1020">
            <v>0</v>
          </cell>
          <cell r="AB1020">
            <v>0</v>
          </cell>
          <cell r="AF1020">
            <v>0</v>
          </cell>
          <cell r="AH1020">
            <v>0</v>
          </cell>
          <cell r="AM1020">
            <v>0</v>
          </cell>
          <cell r="AW1020">
            <v>0</v>
          </cell>
          <cell r="CD1020">
            <v>0</v>
          </cell>
          <cell r="DA1020">
            <v>0</v>
          </cell>
          <cell r="DC1020">
            <v>0</v>
          </cell>
          <cell r="DE1020">
            <v>0</v>
          </cell>
          <cell r="DX1020">
            <v>0</v>
          </cell>
          <cell r="EE1020">
            <v>0</v>
          </cell>
          <cell r="EN1020">
            <v>0</v>
          </cell>
          <cell r="EO1020">
            <v>0</v>
          </cell>
          <cell r="EP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X1021">
            <v>0</v>
          </cell>
          <cell r="Y1021">
            <v>0</v>
          </cell>
          <cell r="Z1021">
            <v>0</v>
          </cell>
          <cell r="AB1021">
            <v>0</v>
          </cell>
          <cell r="AF1021">
            <v>0</v>
          </cell>
          <cell r="AH1021">
            <v>0</v>
          </cell>
          <cell r="AM1021">
            <v>0</v>
          </cell>
          <cell r="AW1021">
            <v>0</v>
          </cell>
          <cell r="CD1021">
            <v>0</v>
          </cell>
          <cell r="DA1021">
            <v>0</v>
          </cell>
          <cell r="DC1021">
            <v>0</v>
          </cell>
          <cell r="DE1021">
            <v>0</v>
          </cell>
          <cell r="DX1021">
            <v>0</v>
          </cell>
          <cell r="EE1021">
            <v>0</v>
          </cell>
          <cell r="EN1021">
            <v>0</v>
          </cell>
          <cell r="EO1021">
            <v>0</v>
          </cell>
          <cell r="EP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X1022">
            <v>0</v>
          </cell>
          <cell r="Y1022">
            <v>0</v>
          </cell>
          <cell r="Z1022">
            <v>0</v>
          </cell>
          <cell r="AB1022">
            <v>0</v>
          </cell>
          <cell r="AF1022">
            <v>0</v>
          </cell>
          <cell r="AH1022">
            <v>0</v>
          </cell>
          <cell r="AM1022">
            <v>0</v>
          </cell>
          <cell r="AW1022">
            <v>0</v>
          </cell>
          <cell r="CD1022">
            <v>0</v>
          </cell>
          <cell r="DA1022">
            <v>0</v>
          </cell>
          <cell r="DC1022">
            <v>0</v>
          </cell>
          <cell r="DE1022">
            <v>0</v>
          </cell>
          <cell r="DX1022">
            <v>0</v>
          </cell>
          <cell r="EE1022">
            <v>0</v>
          </cell>
          <cell r="EN1022">
            <v>0</v>
          </cell>
          <cell r="EO1022">
            <v>0</v>
          </cell>
          <cell r="EP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X1023">
            <v>0</v>
          </cell>
          <cell r="Y1023">
            <v>0</v>
          </cell>
          <cell r="Z1023">
            <v>0</v>
          </cell>
          <cell r="AB1023">
            <v>0</v>
          </cell>
          <cell r="AF1023">
            <v>0</v>
          </cell>
          <cell r="AH1023">
            <v>0</v>
          </cell>
          <cell r="AM1023">
            <v>0</v>
          </cell>
          <cell r="AW1023">
            <v>0</v>
          </cell>
          <cell r="CD1023">
            <v>0</v>
          </cell>
          <cell r="DA1023">
            <v>0</v>
          </cell>
          <cell r="DC1023">
            <v>0</v>
          </cell>
          <cell r="DE1023">
            <v>0</v>
          </cell>
          <cell r="DX1023">
            <v>0</v>
          </cell>
          <cell r="EE1023">
            <v>0</v>
          </cell>
          <cell r="EN1023">
            <v>0</v>
          </cell>
          <cell r="EO1023">
            <v>0</v>
          </cell>
          <cell r="EP1023">
            <v>0</v>
          </cell>
        </row>
        <row r="1024">
          <cell r="E1024">
            <v>0</v>
          </cell>
          <cell r="F1024">
            <v>0</v>
          </cell>
          <cell r="G1024">
            <v>0</v>
          </cell>
          <cell r="X1024">
            <v>0</v>
          </cell>
          <cell r="Y1024">
            <v>0</v>
          </cell>
          <cell r="Z1024">
            <v>0</v>
          </cell>
          <cell r="AB1024">
            <v>0</v>
          </cell>
          <cell r="AF1024">
            <v>0</v>
          </cell>
          <cell r="AH1024">
            <v>0</v>
          </cell>
          <cell r="AM1024">
            <v>0</v>
          </cell>
          <cell r="AW1024">
            <v>0</v>
          </cell>
          <cell r="CD1024">
            <v>0</v>
          </cell>
          <cell r="DA1024">
            <v>0</v>
          </cell>
          <cell r="DC1024">
            <v>0</v>
          </cell>
          <cell r="DE1024">
            <v>0</v>
          </cell>
          <cell r="DX1024">
            <v>0</v>
          </cell>
          <cell r="EE1024">
            <v>0</v>
          </cell>
          <cell r="EN1024">
            <v>0</v>
          </cell>
          <cell r="EO1024">
            <v>0</v>
          </cell>
          <cell r="EP1024">
            <v>0</v>
          </cell>
        </row>
        <row r="1025">
          <cell r="E1025">
            <v>0</v>
          </cell>
          <cell r="F1025">
            <v>0</v>
          </cell>
          <cell r="G1025">
            <v>0</v>
          </cell>
          <cell r="X1025">
            <v>0</v>
          </cell>
          <cell r="Y1025">
            <v>0</v>
          </cell>
          <cell r="Z1025">
            <v>0</v>
          </cell>
          <cell r="AB1025">
            <v>0</v>
          </cell>
          <cell r="AF1025">
            <v>0</v>
          </cell>
          <cell r="AH1025">
            <v>0</v>
          </cell>
          <cell r="AM1025">
            <v>0</v>
          </cell>
          <cell r="AW1025">
            <v>0</v>
          </cell>
          <cell r="CD1025">
            <v>0</v>
          </cell>
          <cell r="DA1025">
            <v>0</v>
          </cell>
          <cell r="DC1025">
            <v>0</v>
          </cell>
          <cell r="DE1025">
            <v>0</v>
          </cell>
          <cell r="DX1025">
            <v>0</v>
          </cell>
          <cell r="EE1025">
            <v>0</v>
          </cell>
          <cell r="EN1025">
            <v>0</v>
          </cell>
          <cell r="EO1025">
            <v>0</v>
          </cell>
          <cell r="EP1025">
            <v>0</v>
          </cell>
        </row>
        <row r="1026">
          <cell r="E1026">
            <v>0</v>
          </cell>
          <cell r="F1026">
            <v>0</v>
          </cell>
          <cell r="G1026">
            <v>0</v>
          </cell>
          <cell r="X1026">
            <v>0</v>
          </cell>
          <cell r="Y1026">
            <v>0</v>
          </cell>
          <cell r="Z1026">
            <v>0</v>
          </cell>
          <cell r="AB1026">
            <v>0</v>
          </cell>
          <cell r="AF1026">
            <v>0</v>
          </cell>
          <cell r="AH1026">
            <v>0</v>
          </cell>
          <cell r="AM1026">
            <v>0</v>
          </cell>
          <cell r="AW1026">
            <v>0</v>
          </cell>
          <cell r="CD1026">
            <v>0</v>
          </cell>
          <cell r="DA1026">
            <v>0</v>
          </cell>
          <cell r="DC1026">
            <v>0</v>
          </cell>
          <cell r="DE1026">
            <v>0</v>
          </cell>
          <cell r="DX1026">
            <v>0</v>
          </cell>
          <cell r="EE1026">
            <v>0</v>
          </cell>
          <cell r="EN1026">
            <v>0</v>
          </cell>
          <cell r="EO1026">
            <v>0</v>
          </cell>
          <cell r="EP1026">
            <v>0</v>
          </cell>
        </row>
        <row r="1027">
          <cell r="E1027">
            <v>0</v>
          </cell>
          <cell r="F1027">
            <v>0</v>
          </cell>
          <cell r="G1027">
            <v>0</v>
          </cell>
          <cell r="X1027">
            <v>0</v>
          </cell>
          <cell r="Y1027">
            <v>0</v>
          </cell>
          <cell r="Z1027">
            <v>0</v>
          </cell>
          <cell r="AB1027">
            <v>0</v>
          </cell>
          <cell r="AF1027">
            <v>0</v>
          </cell>
          <cell r="AH1027">
            <v>0</v>
          </cell>
          <cell r="AM1027">
            <v>0</v>
          </cell>
          <cell r="AW1027">
            <v>0</v>
          </cell>
          <cell r="CD1027">
            <v>0</v>
          </cell>
          <cell r="DA1027">
            <v>0</v>
          </cell>
          <cell r="DC1027">
            <v>0</v>
          </cell>
          <cell r="DE1027">
            <v>0</v>
          </cell>
          <cell r="DX1027">
            <v>0</v>
          </cell>
          <cell r="EE1027">
            <v>0</v>
          </cell>
          <cell r="EN1027">
            <v>0</v>
          </cell>
          <cell r="EO1027">
            <v>0</v>
          </cell>
          <cell r="EP1027">
            <v>0</v>
          </cell>
        </row>
        <row r="1028">
          <cell r="E1028">
            <v>0</v>
          </cell>
          <cell r="F1028">
            <v>0</v>
          </cell>
          <cell r="G1028">
            <v>0</v>
          </cell>
          <cell r="X1028">
            <v>0</v>
          </cell>
          <cell r="Y1028">
            <v>0</v>
          </cell>
          <cell r="Z1028">
            <v>0</v>
          </cell>
          <cell r="AB1028">
            <v>0</v>
          </cell>
          <cell r="AF1028">
            <v>0</v>
          </cell>
          <cell r="AH1028">
            <v>0</v>
          </cell>
          <cell r="AM1028">
            <v>0</v>
          </cell>
          <cell r="AW1028">
            <v>0</v>
          </cell>
          <cell r="CD1028">
            <v>0</v>
          </cell>
          <cell r="DA1028">
            <v>0</v>
          </cell>
          <cell r="DC1028">
            <v>0</v>
          </cell>
          <cell r="DE1028">
            <v>0</v>
          </cell>
          <cell r="DX1028">
            <v>0</v>
          </cell>
          <cell r="EE1028">
            <v>0</v>
          </cell>
          <cell r="EN1028">
            <v>0</v>
          </cell>
          <cell r="EO1028">
            <v>0</v>
          </cell>
          <cell r="EP1028">
            <v>0</v>
          </cell>
        </row>
        <row r="1029">
          <cell r="E1029">
            <v>0</v>
          </cell>
          <cell r="F1029">
            <v>0</v>
          </cell>
          <cell r="G1029">
            <v>0</v>
          </cell>
          <cell r="X1029">
            <v>0</v>
          </cell>
          <cell r="Y1029">
            <v>0</v>
          </cell>
          <cell r="Z1029">
            <v>0</v>
          </cell>
          <cell r="AB1029">
            <v>0</v>
          </cell>
          <cell r="AF1029">
            <v>0</v>
          </cell>
          <cell r="AH1029">
            <v>0</v>
          </cell>
          <cell r="AM1029">
            <v>0</v>
          </cell>
          <cell r="AW1029">
            <v>0</v>
          </cell>
          <cell r="CD1029">
            <v>0</v>
          </cell>
          <cell r="DA1029">
            <v>0</v>
          </cell>
          <cell r="DC1029">
            <v>0</v>
          </cell>
          <cell r="DE1029">
            <v>0</v>
          </cell>
          <cell r="DX1029">
            <v>0</v>
          </cell>
          <cell r="EE1029">
            <v>0</v>
          </cell>
          <cell r="EN1029">
            <v>0</v>
          </cell>
          <cell r="EO1029">
            <v>0</v>
          </cell>
          <cell r="EP1029">
            <v>0</v>
          </cell>
        </row>
        <row r="1030">
          <cell r="E1030">
            <v>0</v>
          </cell>
          <cell r="F1030">
            <v>0</v>
          </cell>
          <cell r="G1030">
            <v>0</v>
          </cell>
          <cell r="X1030">
            <v>0</v>
          </cell>
          <cell r="Y1030">
            <v>0</v>
          </cell>
          <cell r="Z1030">
            <v>0</v>
          </cell>
          <cell r="AB1030">
            <v>0</v>
          </cell>
          <cell r="AF1030">
            <v>0</v>
          </cell>
          <cell r="AH1030">
            <v>0</v>
          </cell>
          <cell r="AM1030">
            <v>0</v>
          </cell>
          <cell r="AW1030">
            <v>0</v>
          </cell>
          <cell r="CD1030">
            <v>0</v>
          </cell>
          <cell r="DA1030">
            <v>0</v>
          </cell>
          <cell r="DC1030">
            <v>0</v>
          </cell>
          <cell r="DE1030">
            <v>0</v>
          </cell>
          <cell r="DX1030">
            <v>0</v>
          </cell>
          <cell r="EE1030">
            <v>0</v>
          </cell>
          <cell r="EN1030">
            <v>0</v>
          </cell>
          <cell r="EO1030">
            <v>0</v>
          </cell>
          <cell r="EP1030">
            <v>0</v>
          </cell>
        </row>
        <row r="1031">
          <cell r="E1031">
            <v>0</v>
          </cell>
          <cell r="F1031">
            <v>0</v>
          </cell>
          <cell r="G1031">
            <v>0</v>
          </cell>
          <cell r="X1031">
            <v>0</v>
          </cell>
          <cell r="Y1031">
            <v>0</v>
          </cell>
          <cell r="Z1031">
            <v>0</v>
          </cell>
          <cell r="AB1031">
            <v>0</v>
          </cell>
          <cell r="AF1031">
            <v>0</v>
          </cell>
          <cell r="AH1031">
            <v>0</v>
          </cell>
          <cell r="AM1031">
            <v>0</v>
          </cell>
          <cell r="AW1031">
            <v>0</v>
          </cell>
          <cell r="CD1031">
            <v>0</v>
          </cell>
          <cell r="DA1031">
            <v>0</v>
          </cell>
          <cell r="DC1031">
            <v>0</v>
          </cell>
          <cell r="DE1031">
            <v>0</v>
          </cell>
          <cell r="DX1031">
            <v>0</v>
          </cell>
          <cell r="EE1031">
            <v>0</v>
          </cell>
          <cell r="EN1031">
            <v>0</v>
          </cell>
          <cell r="EO1031">
            <v>0</v>
          </cell>
          <cell r="EP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X1032">
            <v>0</v>
          </cell>
          <cell r="Y1032">
            <v>0</v>
          </cell>
          <cell r="Z1032">
            <v>0</v>
          </cell>
          <cell r="AB1032">
            <v>0</v>
          </cell>
          <cell r="AF1032">
            <v>0</v>
          </cell>
          <cell r="AH1032">
            <v>0</v>
          </cell>
          <cell r="AM1032">
            <v>0</v>
          </cell>
          <cell r="AW1032">
            <v>0</v>
          </cell>
          <cell r="CD1032">
            <v>0</v>
          </cell>
          <cell r="DA1032">
            <v>0</v>
          </cell>
          <cell r="DC1032">
            <v>0</v>
          </cell>
          <cell r="DE1032">
            <v>0</v>
          </cell>
          <cell r="DX1032">
            <v>0</v>
          </cell>
          <cell r="EE1032">
            <v>0</v>
          </cell>
          <cell r="EN1032">
            <v>0</v>
          </cell>
          <cell r="EO1032">
            <v>0</v>
          </cell>
          <cell r="EP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X1033">
            <v>0</v>
          </cell>
          <cell r="Y1033">
            <v>0</v>
          </cell>
          <cell r="Z1033">
            <v>0</v>
          </cell>
          <cell r="AB1033">
            <v>0</v>
          </cell>
          <cell r="AF1033">
            <v>0</v>
          </cell>
          <cell r="AH1033">
            <v>0</v>
          </cell>
          <cell r="AM1033">
            <v>0</v>
          </cell>
          <cell r="AW1033">
            <v>0</v>
          </cell>
          <cell r="CD1033">
            <v>0</v>
          </cell>
          <cell r="DA1033">
            <v>0</v>
          </cell>
          <cell r="DC1033">
            <v>0</v>
          </cell>
          <cell r="DE1033">
            <v>0</v>
          </cell>
          <cell r="DX1033">
            <v>0</v>
          </cell>
          <cell r="EE1033">
            <v>0</v>
          </cell>
          <cell r="EN1033">
            <v>0</v>
          </cell>
          <cell r="EO1033">
            <v>0</v>
          </cell>
          <cell r="EP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X1034">
            <v>0</v>
          </cell>
          <cell r="Y1034">
            <v>0</v>
          </cell>
          <cell r="Z1034">
            <v>0</v>
          </cell>
          <cell r="AB1034">
            <v>0</v>
          </cell>
          <cell r="AF1034">
            <v>0</v>
          </cell>
          <cell r="AH1034">
            <v>0</v>
          </cell>
          <cell r="AM1034">
            <v>0</v>
          </cell>
          <cell r="AW1034">
            <v>0</v>
          </cell>
          <cell r="CD1034">
            <v>0</v>
          </cell>
          <cell r="DA1034">
            <v>0</v>
          </cell>
          <cell r="DC1034">
            <v>0</v>
          </cell>
          <cell r="DE1034">
            <v>0</v>
          </cell>
          <cell r="DX1034">
            <v>0</v>
          </cell>
          <cell r="EE1034">
            <v>0</v>
          </cell>
          <cell r="EN1034">
            <v>0</v>
          </cell>
          <cell r="EO1034">
            <v>0</v>
          </cell>
          <cell r="EP1034">
            <v>0</v>
          </cell>
        </row>
        <row r="1035">
          <cell r="E1035">
            <v>0</v>
          </cell>
          <cell r="F1035">
            <v>0</v>
          </cell>
          <cell r="G1035">
            <v>0</v>
          </cell>
          <cell r="X1035">
            <v>0</v>
          </cell>
          <cell r="Y1035">
            <v>0</v>
          </cell>
          <cell r="Z1035">
            <v>0</v>
          </cell>
          <cell r="AB1035">
            <v>0</v>
          </cell>
          <cell r="AF1035">
            <v>0</v>
          </cell>
          <cell r="AH1035">
            <v>0</v>
          </cell>
          <cell r="AM1035">
            <v>0</v>
          </cell>
          <cell r="AW1035">
            <v>0</v>
          </cell>
          <cell r="CD1035">
            <v>0</v>
          </cell>
          <cell r="DA1035">
            <v>0</v>
          </cell>
          <cell r="DC1035">
            <v>0</v>
          </cell>
          <cell r="DE1035">
            <v>0</v>
          </cell>
          <cell r="DX1035">
            <v>0</v>
          </cell>
          <cell r="EE1035">
            <v>0</v>
          </cell>
          <cell r="EN1035">
            <v>0</v>
          </cell>
          <cell r="EO1035">
            <v>0</v>
          </cell>
          <cell r="EP1035">
            <v>0</v>
          </cell>
        </row>
        <row r="1036">
          <cell r="E1036">
            <v>0</v>
          </cell>
          <cell r="F1036">
            <v>0</v>
          </cell>
          <cell r="G1036">
            <v>0</v>
          </cell>
          <cell r="X1036">
            <v>0</v>
          </cell>
          <cell r="Y1036">
            <v>0</v>
          </cell>
          <cell r="Z1036">
            <v>0</v>
          </cell>
          <cell r="AB1036">
            <v>0</v>
          </cell>
          <cell r="AF1036">
            <v>0</v>
          </cell>
          <cell r="AH1036">
            <v>0</v>
          </cell>
          <cell r="AM1036">
            <v>0</v>
          </cell>
          <cell r="AW1036">
            <v>0</v>
          </cell>
          <cell r="CD1036">
            <v>0</v>
          </cell>
          <cell r="DA1036">
            <v>0</v>
          </cell>
          <cell r="DC1036">
            <v>0</v>
          </cell>
          <cell r="DE1036">
            <v>0</v>
          </cell>
          <cell r="DX1036">
            <v>0</v>
          </cell>
          <cell r="EE1036">
            <v>0</v>
          </cell>
          <cell r="EN1036">
            <v>0</v>
          </cell>
          <cell r="EO1036">
            <v>0</v>
          </cell>
          <cell r="EP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X1037">
            <v>0</v>
          </cell>
          <cell r="Y1037">
            <v>0</v>
          </cell>
          <cell r="Z1037">
            <v>0</v>
          </cell>
          <cell r="AB1037">
            <v>0</v>
          </cell>
          <cell r="AF1037">
            <v>0</v>
          </cell>
          <cell r="AH1037">
            <v>0</v>
          </cell>
          <cell r="AM1037">
            <v>0</v>
          </cell>
          <cell r="AW1037">
            <v>0</v>
          </cell>
          <cell r="CD1037">
            <v>0</v>
          </cell>
          <cell r="DA1037">
            <v>0</v>
          </cell>
          <cell r="DC1037">
            <v>0</v>
          </cell>
          <cell r="DE1037">
            <v>0</v>
          </cell>
          <cell r="DX1037">
            <v>0</v>
          </cell>
          <cell r="EE1037">
            <v>0</v>
          </cell>
          <cell r="EN1037">
            <v>0</v>
          </cell>
          <cell r="EO1037">
            <v>0</v>
          </cell>
          <cell r="EP1037">
            <v>0</v>
          </cell>
        </row>
        <row r="1038">
          <cell r="E1038">
            <v>0</v>
          </cell>
          <cell r="F1038">
            <v>0</v>
          </cell>
          <cell r="G1038">
            <v>0</v>
          </cell>
          <cell r="X1038">
            <v>0</v>
          </cell>
          <cell r="Y1038">
            <v>0</v>
          </cell>
          <cell r="Z1038">
            <v>0</v>
          </cell>
          <cell r="AB1038">
            <v>0</v>
          </cell>
          <cell r="AF1038">
            <v>0</v>
          </cell>
          <cell r="AH1038">
            <v>0</v>
          </cell>
          <cell r="AM1038">
            <v>0</v>
          </cell>
          <cell r="AW1038">
            <v>0</v>
          </cell>
          <cell r="CD1038">
            <v>0</v>
          </cell>
          <cell r="DA1038">
            <v>0</v>
          </cell>
          <cell r="DC1038">
            <v>0</v>
          </cell>
          <cell r="DE1038">
            <v>0</v>
          </cell>
          <cell r="DX1038">
            <v>0</v>
          </cell>
          <cell r="EE1038">
            <v>0</v>
          </cell>
          <cell r="EN1038">
            <v>0</v>
          </cell>
          <cell r="EO1038">
            <v>0</v>
          </cell>
          <cell r="EP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X1039">
            <v>0</v>
          </cell>
          <cell r="Y1039">
            <v>0</v>
          </cell>
          <cell r="Z1039">
            <v>0</v>
          </cell>
          <cell r="AB1039">
            <v>0</v>
          </cell>
          <cell r="AF1039">
            <v>0</v>
          </cell>
          <cell r="AH1039">
            <v>0</v>
          </cell>
          <cell r="AM1039">
            <v>0</v>
          </cell>
          <cell r="AW1039">
            <v>0</v>
          </cell>
          <cell r="CD1039">
            <v>0</v>
          </cell>
          <cell r="DA1039">
            <v>0</v>
          </cell>
          <cell r="DC1039">
            <v>0</v>
          </cell>
          <cell r="DE1039">
            <v>0</v>
          </cell>
          <cell r="DX1039">
            <v>0</v>
          </cell>
          <cell r="EE1039">
            <v>0</v>
          </cell>
          <cell r="EN1039">
            <v>0</v>
          </cell>
          <cell r="EO1039">
            <v>0</v>
          </cell>
          <cell r="EP1039">
            <v>0</v>
          </cell>
        </row>
        <row r="1040">
          <cell r="E1040">
            <v>0</v>
          </cell>
          <cell r="F1040">
            <v>0</v>
          </cell>
          <cell r="G1040">
            <v>0</v>
          </cell>
          <cell r="X1040">
            <v>0</v>
          </cell>
          <cell r="Y1040">
            <v>0</v>
          </cell>
          <cell r="Z1040">
            <v>0</v>
          </cell>
          <cell r="AB1040">
            <v>0</v>
          </cell>
          <cell r="AF1040">
            <v>0</v>
          </cell>
          <cell r="AH1040">
            <v>0</v>
          </cell>
          <cell r="AM1040">
            <v>0</v>
          </cell>
          <cell r="AW1040">
            <v>0</v>
          </cell>
          <cell r="CD1040">
            <v>0</v>
          </cell>
          <cell r="DA1040">
            <v>0</v>
          </cell>
          <cell r="DC1040">
            <v>0</v>
          </cell>
          <cell r="DE1040">
            <v>0</v>
          </cell>
          <cell r="DX1040">
            <v>0</v>
          </cell>
          <cell r="EE1040">
            <v>0</v>
          </cell>
          <cell r="EN1040">
            <v>0</v>
          </cell>
          <cell r="EO1040">
            <v>0</v>
          </cell>
          <cell r="EP1040">
            <v>0</v>
          </cell>
        </row>
        <row r="1041">
          <cell r="E1041">
            <v>0</v>
          </cell>
          <cell r="F1041">
            <v>0</v>
          </cell>
          <cell r="G1041">
            <v>0</v>
          </cell>
          <cell r="X1041">
            <v>0</v>
          </cell>
          <cell r="Y1041">
            <v>0</v>
          </cell>
          <cell r="Z1041">
            <v>0</v>
          </cell>
          <cell r="AB1041">
            <v>0</v>
          </cell>
          <cell r="AF1041">
            <v>0</v>
          </cell>
          <cell r="AH1041">
            <v>0</v>
          </cell>
          <cell r="AM1041">
            <v>0</v>
          </cell>
          <cell r="AW1041">
            <v>0</v>
          </cell>
          <cell r="CD1041">
            <v>0</v>
          </cell>
          <cell r="DA1041">
            <v>0</v>
          </cell>
          <cell r="DC1041">
            <v>0</v>
          </cell>
          <cell r="DE1041">
            <v>0</v>
          </cell>
          <cell r="DX1041">
            <v>0</v>
          </cell>
          <cell r="EE1041">
            <v>0</v>
          </cell>
          <cell r="EN1041">
            <v>0</v>
          </cell>
          <cell r="EO1041">
            <v>0</v>
          </cell>
          <cell r="EP1041">
            <v>0</v>
          </cell>
        </row>
        <row r="1042">
          <cell r="E1042">
            <v>0</v>
          </cell>
          <cell r="F1042">
            <v>0</v>
          </cell>
          <cell r="G1042">
            <v>0</v>
          </cell>
          <cell r="X1042">
            <v>0</v>
          </cell>
          <cell r="Y1042">
            <v>0</v>
          </cell>
          <cell r="Z1042">
            <v>0</v>
          </cell>
          <cell r="AB1042">
            <v>0</v>
          </cell>
          <cell r="AF1042">
            <v>0</v>
          </cell>
          <cell r="AH1042">
            <v>0</v>
          </cell>
          <cell r="AM1042">
            <v>0</v>
          </cell>
          <cell r="AW1042">
            <v>0</v>
          </cell>
          <cell r="CD1042">
            <v>0</v>
          </cell>
          <cell r="DA1042">
            <v>0</v>
          </cell>
          <cell r="DC1042">
            <v>0</v>
          </cell>
          <cell r="DE1042">
            <v>0</v>
          </cell>
          <cell r="DX1042">
            <v>0</v>
          </cell>
          <cell r="EE1042">
            <v>0</v>
          </cell>
          <cell r="EN1042">
            <v>0</v>
          </cell>
          <cell r="EO1042">
            <v>0</v>
          </cell>
          <cell r="EP1042">
            <v>0</v>
          </cell>
        </row>
        <row r="1043">
          <cell r="E1043">
            <v>0</v>
          </cell>
          <cell r="F1043">
            <v>0</v>
          </cell>
          <cell r="G1043">
            <v>0</v>
          </cell>
          <cell r="X1043">
            <v>0</v>
          </cell>
          <cell r="Y1043">
            <v>0</v>
          </cell>
          <cell r="Z1043">
            <v>0</v>
          </cell>
          <cell r="AB1043">
            <v>0</v>
          </cell>
          <cell r="AF1043">
            <v>0</v>
          </cell>
          <cell r="AH1043">
            <v>0</v>
          </cell>
          <cell r="AM1043">
            <v>0</v>
          </cell>
          <cell r="AW1043">
            <v>0</v>
          </cell>
          <cell r="CD1043">
            <v>0</v>
          </cell>
          <cell r="DA1043">
            <v>0</v>
          </cell>
          <cell r="DC1043">
            <v>0</v>
          </cell>
          <cell r="DE1043">
            <v>0</v>
          </cell>
          <cell r="DX1043">
            <v>0</v>
          </cell>
          <cell r="EE1043">
            <v>0</v>
          </cell>
          <cell r="EN1043">
            <v>0</v>
          </cell>
          <cell r="EO1043">
            <v>0</v>
          </cell>
          <cell r="EP1043">
            <v>0</v>
          </cell>
        </row>
        <row r="1044">
          <cell r="E1044">
            <v>0</v>
          </cell>
          <cell r="F1044">
            <v>0</v>
          </cell>
          <cell r="G1044">
            <v>0</v>
          </cell>
          <cell r="X1044">
            <v>0</v>
          </cell>
          <cell r="Y1044">
            <v>0</v>
          </cell>
          <cell r="Z1044">
            <v>0</v>
          </cell>
          <cell r="AB1044">
            <v>0</v>
          </cell>
          <cell r="AF1044">
            <v>0</v>
          </cell>
          <cell r="AH1044">
            <v>0</v>
          </cell>
          <cell r="AM1044">
            <v>0</v>
          </cell>
          <cell r="AW1044">
            <v>0</v>
          </cell>
          <cell r="CD1044">
            <v>0</v>
          </cell>
          <cell r="DA1044">
            <v>0</v>
          </cell>
          <cell r="DC1044">
            <v>0</v>
          </cell>
          <cell r="DE1044">
            <v>0</v>
          </cell>
          <cell r="DX1044">
            <v>0</v>
          </cell>
          <cell r="EE1044">
            <v>0</v>
          </cell>
          <cell r="EN1044">
            <v>0</v>
          </cell>
          <cell r="EO1044">
            <v>0</v>
          </cell>
          <cell r="EP1044">
            <v>0</v>
          </cell>
        </row>
        <row r="1045">
          <cell r="E1045" t="str">
            <v>end</v>
          </cell>
          <cell r="F1045" t="str">
            <v>end</v>
          </cell>
          <cell r="G1045" t="str">
            <v>end</v>
          </cell>
          <cell r="O1045" t="str">
            <v>end</v>
          </cell>
          <cell r="P1045" t="str">
            <v>end</v>
          </cell>
          <cell r="Q1045" t="str">
            <v>end</v>
          </cell>
          <cell r="X1045">
            <v>0</v>
          </cell>
          <cell r="Y1045">
            <v>0</v>
          </cell>
          <cell r="Z1045">
            <v>0</v>
          </cell>
          <cell r="AB1045" t="str">
            <v>end</v>
          </cell>
          <cell r="AF1045" t="str">
            <v>end</v>
          </cell>
          <cell r="AH1045" t="str">
            <v>end</v>
          </cell>
          <cell r="AM1045" t="str">
            <v>end</v>
          </cell>
          <cell r="AW1045" t="str">
            <v>end</v>
          </cell>
          <cell r="CD1045" t="str">
            <v>end</v>
          </cell>
          <cell r="DA1045" t="str">
            <v>end</v>
          </cell>
          <cell r="DC1045" t="str">
            <v>end</v>
          </cell>
          <cell r="DE1045" t="str">
            <v>end</v>
          </cell>
          <cell r="DX1045" t="str">
            <v>end</v>
          </cell>
          <cell r="EE1045" t="str">
            <v>end</v>
          </cell>
          <cell r="EN1045" t="str">
            <v>end</v>
          </cell>
          <cell r="EO1045" t="str">
            <v>end</v>
          </cell>
          <cell r="EP1045" t="str">
            <v>e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41640</v>
          </cell>
        </row>
      </sheetData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."/>
      <sheetName val="P&amp;L"/>
      <sheetName val="Balance"/>
      <sheetName val="Tax"/>
      <sheetName val="Cost of Equity"/>
      <sheetName val="Interest income"/>
      <sheetName val="DEV"/>
      <sheetName val="DCF"/>
    </sheetNames>
    <sheetDataSet>
      <sheetData sheetId="0" refreshError="1"/>
      <sheetData sheetId="1" refreshError="1">
        <row r="12">
          <cell r="C12" t="str">
            <v>Standardmodell GmbH</v>
          </cell>
        </row>
        <row r="14">
          <cell r="C14">
            <v>2</v>
          </cell>
        </row>
        <row r="16">
          <cell r="C16" t="str">
            <v>Mio. DM</v>
          </cell>
        </row>
        <row r="30">
          <cell r="C30">
            <v>0.35</v>
          </cell>
        </row>
        <row r="42">
          <cell r="C42">
            <v>0.5</v>
          </cell>
        </row>
        <row r="59">
          <cell r="C59">
            <v>0.06</v>
          </cell>
        </row>
        <row r="61">
          <cell r="C61">
            <v>0.05</v>
          </cell>
        </row>
        <row r="63">
          <cell r="C63">
            <v>0.7</v>
          </cell>
        </row>
        <row r="65">
          <cell r="C65">
            <v>-0.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</sheetNames>
    <sheetDataSet>
      <sheetData sheetId="0" refreshError="1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e"/>
      <sheetName val="Rev"/>
      <sheetName val="P&amp;L"/>
      <sheetName val="BS"/>
      <sheetName val="CF "/>
      <sheetName val="Debts"/>
      <sheetName val="Tax"/>
      <sheetName val="COGS"/>
      <sheetName val="S,G,&amp;A"/>
      <sheetName val="Mat_En"/>
      <sheetName val="VIC"/>
      <sheetName val="WC"/>
      <sheetName val="5z info"/>
      <sheetName val="Capacity "/>
      <sheetName val="Coeff"/>
      <sheetName val="CAPEX"/>
      <sheetName val="DPR (IAS)"/>
      <sheetName val="DPR(TAX)"/>
      <sheetName val="Module1"/>
      <sheetName val="Other sales"/>
      <sheetName val="DPR_TAX_"/>
      <sheetName val="Indices"/>
      <sheetName val="Ratios"/>
      <sheetName val="Common-Size"/>
      <sheetName val="FCF"/>
      <sheetName val="Schedules"/>
      <sheetName val="Proj. Bal."/>
      <sheetName val="Assumption"/>
      <sheetName val="Info"/>
      <sheetName val="1997 fin. res."/>
      <sheetName val="exch. rates"/>
      <sheetName val="Dictionaries"/>
      <sheetName val="infl_rates"/>
      <sheetName val="CFS=&gt;"/>
      <sheetName val="Input (Global) Data"/>
      <sheetName val="Exch Rates"/>
      <sheetName val="Market"/>
      <sheetName val="Tr"/>
      <sheetName val="Prices"/>
      <sheetName val="сортамент"/>
      <sheetName val="NS GROUP"/>
      <sheetName val="Segments"/>
      <sheetName val="EPS"/>
      <sheetName val="TS"/>
      <sheetName val="CoS"/>
      <sheetName val="Selling"/>
      <sheetName val="G&amp;A"/>
      <sheetName val="PL"/>
      <sheetName val="Закупки"/>
      <sheetName val="Rates"/>
      <sheetName val="Списки"/>
      <sheetName val="Main"/>
      <sheetName val="TOC"/>
      <sheetName val="Лист1"/>
      <sheetName val="DCF"/>
      <sheetName val="Read me first"/>
      <sheetName val="Лист2"/>
      <sheetName val="USD rates"/>
      <sheetName val="Поступ._свод"/>
      <sheetName val="Поступ._прочие"/>
      <sheetName val="Поступ._ППИ"/>
      <sheetName val="I-S"/>
    </sheetNames>
    <sheetDataSet>
      <sheetData sheetId="0" refreshError="1">
        <row r="6">
          <cell r="B6">
            <v>9.78009999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"/>
      <sheetName val="vol PCI"/>
      <sheetName val="P&amp;L"/>
      <sheetName val="data"/>
      <sheetName val="Effects B14 vs B13"/>
      <sheetName val="Ef B14 vs E13"/>
      <sheetName val="R13&amp;B14"/>
      <sheetName val="Лист1"/>
      <sheetName val="Лист2"/>
      <sheetName val="PCI evo"/>
      <sheetName val="PCI EVOLUTION IN KEURO"/>
      <sheetName val="BASE ARTICLE"/>
      <sheetName val="BASE FORMULE"/>
      <sheetName val="BASE RM ING"/>
      <sheetName val="BASE PACK"/>
      <sheetName val="BASE MFG"/>
      <sheetName val="FORMULES"/>
      <sheetName val="PACKAGES"/>
      <sheetName val="RM Balance Present"/>
      <sheetName val="RM Balance"/>
      <sheetName val="FAT&amp;MAT content"/>
      <sheetName val="rules PEREQ"/>
      <sheetName val="PEREQUATION"/>
      <sheetName val="Production Volumes"/>
      <sheetName val="VOL  - PACK LINE "/>
      <sheetName val="Volume"/>
      <sheetName val="VOL - TYPE OF PACK"/>
      <sheetName val="PCI EVOLUTION IN UAH"/>
      <sheetName val="PCI Variance"/>
      <sheetName val="VOL  - FAMILY"/>
      <sheetName val="VOL  - DESTINATION"/>
      <sheetName val="P.C.I. "/>
      <sheetName val="STANDARDS 21.10"/>
    </sheetNames>
    <sheetDataSet>
      <sheetData sheetId="0"/>
      <sheetData sheetId="1"/>
      <sheetData sheetId="2"/>
      <sheetData sheetId="3">
        <row r="3">
          <cell r="B3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>
            <v>1</v>
          </cell>
          <cell r="AG1">
            <v>0</v>
          </cell>
          <cell r="BC1">
            <v>0</v>
          </cell>
        </row>
        <row r="2">
          <cell r="AG2">
            <v>0</v>
          </cell>
          <cell r="BC2">
            <v>0</v>
          </cell>
        </row>
        <row r="3">
          <cell r="AG3">
            <v>0</v>
          </cell>
          <cell r="BC3">
            <v>0</v>
          </cell>
        </row>
        <row r="4">
          <cell r="AG4" t="str">
            <v>Qty w/o loss</v>
          </cell>
          <cell r="BC4" t="str">
            <v>Qty with loss</v>
          </cell>
        </row>
        <row r="5">
          <cell r="AG5">
            <v>0.98712446351931327</v>
          </cell>
          <cell r="BC5">
            <v>0.99340466970543617</v>
          </cell>
        </row>
        <row r="6">
          <cell r="AG6">
            <v>1.2875536480686733E-2</v>
          </cell>
          <cell r="BC6">
            <v>1.2957452213549206E-2</v>
          </cell>
        </row>
        <row r="7">
          <cell r="AG7">
            <v>0</v>
          </cell>
          <cell r="BC7">
            <v>0</v>
          </cell>
        </row>
        <row r="8">
          <cell r="AG8">
            <v>0</v>
          </cell>
          <cell r="BC8">
            <v>0</v>
          </cell>
        </row>
        <row r="9">
          <cell r="AG9">
            <v>0</v>
          </cell>
          <cell r="BC9">
            <v>0</v>
          </cell>
        </row>
        <row r="10">
          <cell r="AG10">
            <v>0</v>
          </cell>
          <cell r="BC10">
            <v>0</v>
          </cell>
        </row>
        <row r="11">
          <cell r="AG11">
            <v>0</v>
          </cell>
          <cell r="BC11">
            <v>0</v>
          </cell>
        </row>
        <row r="12">
          <cell r="AG12">
            <v>0</v>
          </cell>
          <cell r="BC12">
            <v>0</v>
          </cell>
        </row>
        <row r="13">
          <cell r="AG13">
            <v>0</v>
          </cell>
          <cell r="BC13">
            <v>0</v>
          </cell>
        </row>
        <row r="14">
          <cell r="AG14">
            <v>0</v>
          </cell>
          <cell r="BC14">
            <v>0</v>
          </cell>
        </row>
        <row r="15">
          <cell r="AG15">
            <v>0</v>
          </cell>
          <cell r="BC15">
            <v>0</v>
          </cell>
        </row>
        <row r="16">
          <cell r="AG16">
            <v>0</v>
          </cell>
          <cell r="BC16">
            <v>0</v>
          </cell>
        </row>
        <row r="17">
          <cell r="AG17">
            <v>0</v>
          </cell>
          <cell r="BC17">
            <v>0</v>
          </cell>
        </row>
        <row r="18">
          <cell r="AG18">
            <v>0</v>
          </cell>
          <cell r="BC18">
            <v>0</v>
          </cell>
        </row>
        <row r="19">
          <cell r="AG19">
            <v>0</v>
          </cell>
          <cell r="BC19">
            <v>0</v>
          </cell>
        </row>
        <row r="20">
          <cell r="AG20">
            <v>0</v>
          </cell>
          <cell r="BC20">
            <v>0</v>
          </cell>
        </row>
        <row r="21">
          <cell r="AG21">
            <v>0</v>
          </cell>
          <cell r="BC21">
            <v>0</v>
          </cell>
        </row>
        <row r="22">
          <cell r="AG22">
            <v>0</v>
          </cell>
          <cell r="BC22">
            <v>0</v>
          </cell>
        </row>
        <row r="23">
          <cell r="AG23">
            <v>0</v>
          </cell>
          <cell r="BC23">
            <v>0</v>
          </cell>
        </row>
        <row r="24">
          <cell r="AG24">
            <v>0</v>
          </cell>
          <cell r="BC24">
            <v>0</v>
          </cell>
        </row>
        <row r="25">
          <cell r="AG25">
            <v>0</v>
          </cell>
          <cell r="BC25">
            <v>0</v>
          </cell>
        </row>
        <row r="26">
          <cell r="AG26">
            <v>0</v>
          </cell>
          <cell r="BC26">
            <v>0</v>
          </cell>
        </row>
        <row r="27">
          <cell r="AG27">
            <v>0</v>
          </cell>
          <cell r="BC27">
            <v>0</v>
          </cell>
        </row>
        <row r="28">
          <cell r="AG28">
            <v>0</v>
          </cell>
          <cell r="BC28">
            <v>0</v>
          </cell>
        </row>
        <row r="29">
          <cell r="AG29">
            <v>5.0000000000000131E-3</v>
          </cell>
          <cell r="BC29">
            <v>5.0318106095949399E-3</v>
          </cell>
        </row>
        <row r="30">
          <cell r="AG30">
            <v>3.2260141287280553E-2</v>
          </cell>
          <cell r="BC30">
            <v>3.2465384239273927E-2</v>
          </cell>
        </row>
        <row r="31">
          <cell r="AG31">
            <v>0</v>
          </cell>
          <cell r="BC31">
            <v>0</v>
          </cell>
        </row>
        <row r="32">
          <cell r="AG32">
            <v>0</v>
          </cell>
          <cell r="BC32">
            <v>0</v>
          </cell>
        </row>
        <row r="33">
          <cell r="AG33">
            <v>0</v>
          </cell>
          <cell r="BC33">
            <v>0</v>
          </cell>
        </row>
        <row r="34">
          <cell r="AG34">
            <v>0</v>
          </cell>
          <cell r="BC34">
            <v>0</v>
          </cell>
        </row>
        <row r="35">
          <cell r="AG35">
            <v>0</v>
          </cell>
          <cell r="BC35">
            <v>0</v>
          </cell>
        </row>
        <row r="36">
          <cell r="AG36">
            <v>0</v>
          </cell>
          <cell r="BC36">
            <v>0</v>
          </cell>
        </row>
        <row r="37">
          <cell r="AG37">
            <v>0</v>
          </cell>
          <cell r="BC37">
            <v>0</v>
          </cell>
        </row>
        <row r="38">
          <cell r="AG38">
            <v>0</v>
          </cell>
          <cell r="BC38">
            <v>0</v>
          </cell>
        </row>
        <row r="39">
          <cell r="AG39">
            <v>0</v>
          </cell>
          <cell r="BC39">
            <v>0</v>
          </cell>
        </row>
        <row r="40">
          <cell r="AG40">
            <v>0</v>
          </cell>
          <cell r="BC40">
            <v>0</v>
          </cell>
        </row>
        <row r="41">
          <cell r="AG41">
            <v>0</v>
          </cell>
          <cell r="BC41">
            <v>0</v>
          </cell>
        </row>
        <row r="42">
          <cell r="AG42" t="str">
            <v>Qty w/o loss</v>
          </cell>
          <cell r="BC42" t="str">
            <v>Qty with loss</v>
          </cell>
        </row>
        <row r="43">
          <cell r="AG43">
            <v>0.9585121602288984</v>
          </cell>
          <cell r="BC43">
            <v>0.96461033145310471</v>
          </cell>
        </row>
        <row r="44">
          <cell r="AG44">
            <v>4.1487839771101598E-2</v>
          </cell>
          <cell r="BC44">
            <v>4.1751790465880671E-2</v>
          </cell>
        </row>
        <row r="45">
          <cell r="AG45">
            <v>0</v>
          </cell>
          <cell r="BC45">
            <v>0</v>
          </cell>
        </row>
        <row r="46">
          <cell r="AG46">
            <v>0</v>
          </cell>
          <cell r="BC46">
            <v>0</v>
          </cell>
        </row>
        <row r="47">
          <cell r="AG47">
            <v>0</v>
          </cell>
          <cell r="BC47">
            <v>0</v>
          </cell>
        </row>
        <row r="48">
          <cell r="AG48">
            <v>0</v>
          </cell>
          <cell r="BC48">
            <v>0</v>
          </cell>
        </row>
        <row r="49">
          <cell r="AG49">
            <v>0</v>
          </cell>
          <cell r="BC49">
            <v>0</v>
          </cell>
        </row>
        <row r="50">
          <cell r="AG50">
            <v>0</v>
          </cell>
          <cell r="BC50">
            <v>0</v>
          </cell>
        </row>
        <row r="51">
          <cell r="AG51">
            <v>0</v>
          </cell>
          <cell r="BC51">
            <v>0</v>
          </cell>
        </row>
        <row r="52">
          <cell r="AG52">
            <v>0</v>
          </cell>
          <cell r="BC52">
            <v>0</v>
          </cell>
        </row>
        <row r="53">
          <cell r="AG53">
            <v>0</v>
          </cell>
          <cell r="BC53">
            <v>0</v>
          </cell>
        </row>
        <row r="54">
          <cell r="AG54">
            <v>0</v>
          </cell>
          <cell r="BC54">
            <v>0</v>
          </cell>
        </row>
        <row r="55">
          <cell r="AG55">
            <v>0</v>
          </cell>
          <cell r="BC55">
            <v>0</v>
          </cell>
        </row>
        <row r="56">
          <cell r="AG56">
            <v>0</v>
          </cell>
          <cell r="BC56">
            <v>0</v>
          </cell>
        </row>
        <row r="57">
          <cell r="AG57">
            <v>0</v>
          </cell>
          <cell r="BC57">
            <v>0</v>
          </cell>
        </row>
        <row r="58">
          <cell r="AG58">
            <v>0</v>
          </cell>
          <cell r="BC58">
            <v>0</v>
          </cell>
        </row>
        <row r="59">
          <cell r="AG59">
            <v>0</v>
          </cell>
          <cell r="BC59">
            <v>0</v>
          </cell>
        </row>
        <row r="60">
          <cell r="AG60">
            <v>0</v>
          </cell>
          <cell r="BC60">
            <v>0</v>
          </cell>
        </row>
        <row r="61">
          <cell r="AG61">
            <v>0</v>
          </cell>
          <cell r="BC61">
            <v>0</v>
          </cell>
        </row>
        <row r="62">
          <cell r="AG62">
            <v>0</v>
          </cell>
          <cell r="BC62">
            <v>0</v>
          </cell>
        </row>
        <row r="63">
          <cell r="AG63">
            <v>0</v>
          </cell>
          <cell r="BC63">
            <v>0</v>
          </cell>
        </row>
        <row r="64">
          <cell r="AG64">
            <v>0</v>
          </cell>
          <cell r="BC64">
            <v>0</v>
          </cell>
        </row>
        <row r="65">
          <cell r="AG65">
            <v>0</v>
          </cell>
          <cell r="BC65">
            <v>0</v>
          </cell>
        </row>
        <row r="66">
          <cell r="AG66">
            <v>0</v>
          </cell>
          <cell r="BC66">
            <v>0</v>
          </cell>
        </row>
        <row r="67">
          <cell r="AG67">
            <v>1.5000000000000006E-2</v>
          </cell>
          <cell r="BC67">
            <v>1.5095431828784787E-2</v>
          </cell>
        </row>
        <row r="68">
          <cell r="AG68">
            <v>3.2004829172155337E-2</v>
          </cell>
          <cell r="BC68">
            <v>3.2208447797344886E-2</v>
          </cell>
        </row>
        <row r="69">
          <cell r="AG69">
            <v>0</v>
          </cell>
          <cell r="BC69">
            <v>0</v>
          </cell>
        </row>
        <row r="70">
          <cell r="AG70">
            <v>0</v>
          </cell>
          <cell r="BC70">
            <v>0</v>
          </cell>
        </row>
        <row r="71">
          <cell r="AG71">
            <v>0</v>
          </cell>
          <cell r="BC71">
            <v>0</v>
          </cell>
        </row>
        <row r="72">
          <cell r="AG72">
            <v>0</v>
          </cell>
          <cell r="BC72">
            <v>0</v>
          </cell>
        </row>
        <row r="73">
          <cell r="AG73">
            <v>0</v>
          </cell>
          <cell r="BC73">
            <v>0</v>
          </cell>
        </row>
        <row r="74">
          <cell r="AG74">
            <v>0</v>
          </cell>
          <cell r="BC74">
            <v>0</v>
          </cell>
        </row>
        <row r="75">
          <cell r="AG75">
            <v>0</v>
          </cell>
          <cell r="BC75">
            <v>0</v>
          </cell>
        </row>
        <row r="76">
          <cell r="AG76">
            <v>0</v>
          </cell>
          <cell r="BC76">
            <v>0</v>
          </cell>
        </row>
        <row r="77">
          <cell r="AG77">
            <v>0</v>
          </cell>
          <cell r="BC77">
            <v>0</v>
          </cell>
        </row>
        <row r="78">
          <cell r="AG78">
            <v>0</v>
          </cell>
          <cell r="BC78">
            <v>0</v>
          </cell>
        </row>
        <row r="79">
          <cell r="AG79">
            <v>0</v>
          </cell>
          <cell r="BC79">
            <v>0</v>
          </cell>
        </row>
        <row r="80">
          <cell r="AG80" t="str">
            <v>Qty w/o loss</v>
          </cell>
          <cell r="BC80" t="str">
            <v>Qty with loss</v>
          </cell>
        </row>
        <row r="81">
          <cell r="AG81">
            <v>0.92989985693848343</v>
          </cell>
          <cell r="BC81">
            <v>0.93581599320077302</v>
          </cell>
        </row>
        <row r="82">
          <cell r="AG82">
            <v>7.0100143061516573E-2</v>
          </cell>
          <cell r="BC82">
            <v>7.0546128718212253E-2</v>
          </cell>
        </row>
        <row r="83">
          <cell r="AG83">
            <v>0</v>
          </cell>
          <cell r="BC83">
            <v>0</v>
          </cell>
        </row>
        <row r="84">
          <cell r="AG84">
            <v>0</v>
          </cell>
          <cell r="BC84">
            <v>0</v>
          </cell>
        </row>
        <row r="85">
          <cell r="AG85">
            <v>0</v>
          </cell>
          <cell r="BC85">
            <v>0</v>
          </cell>
        </row>
        <row r="86">
          <cell r="AG86">
            <v>0</v>
          </cell>
          <cell r="BC86">
            <v>0</v>
          </cell>
        </row>
        <row r="87">
          <cell r="AG87">
            <v>0</v>
          </cell>
          <cell r="BC87">
            <v>0</v>
          </cell>
        </row>
        <row r="88">
          <cell r="AG88">
            <v>0</v>
          </cell>
          <cell r="BC88">
            <v>0</v>
          </cell>
        </row>
        <row r="89">
          <cell r="AG89">
            <v>0</v>
          </cell>
          <cell r="BC89">
            <v>0</v>
          </cell>
        </row>
        <row r="90">
          <cell r="AG90">
            <v>0</v>
          </cell>
          <cell r="BC90">
            <v>0</v>
          </cell>
        </row>
        <row r="91">
          <cell r="AG91">
            <v>0</v>
          </cell>
          <cell r="BC91">
            <v>0</v>
          </cell>
        </row>
        <row r="92">
          <cell r="AG92">
            <v>0</v>
          </cell>
          <cell r="BC92">
            <v>0</v>
          </cell>
        </row>
        <row r="93">
          <cell r="AG93">
            <v>0</v>
          </cell>
          <cell r="BC93">
            <v>0</v>
          </cell>
        </row>
        <row r="94">
          <cell r="AG94">
            <v>0</v>
          </cell>
          <cell r="BC94">
            <v>0</v>
          </cell>
        </row>
        <row r="95">
          <cell r="AG95">
            <v>0</v>
          </cell>
          <cell r="BC95">
            <v>0</v>
          </cell>
        </row>
        <row r="96">
          <cell r="AG96">
            <v>0</v>
          </cell>
          <cell r="BC96">
            <v>0</v>
          </cell>
        </row>
        <row r="97">
          <cell r="AG97">
            <v>0</v>
          </cell>
          <cell r="BC97">
            <v>0</v>
          </cell>
        </row>
        <row r="98">
          <cell r="AG98">
            <v>0</v>
          </cell>
          <cell r="BC98">
            <v>0</v>
          </cell>
        </row>
        <row r="99">
          <cell r="AG99">
            <v>0</v>
          </cell>
          <cell r="BC99">
            <v>0</v>
          </cell>
        </row>
        <row r="100">
          <cell r="AG100">
            <v>0</v>
          </cell>
          <cell r="BC100">
            <v>0</v>
          </cell>
        </row>
        <row r="101">
          <cell r="AG101">
            <v>0</v>
          </cell>
          <cell r="BC101">
            <v>0</v>
          </cell>
        </row>
        <row r="102">
          <cell r="AG102">
            <v>0</v>
          </cell>
          <cell r="BC102">
            <v>0</v>
          </cell>
        </row>
        <row r="103">
          <cell r="AG103">
            <v>0</v>
          </cell>
          <cell r="BC103">
            <v>0</v>
          </cell>
        </row>
        <row r="104">
          <cell r="AG104">
            <v>0</v>
          </cell>
          <cell r="BC104">
            <v>0</v>
          </cell>
        </row>
        <row r="105">
          <cell r="AG105">
            <v>2.500000000000004E-2</v>
          </cell>
          <cell r="BC105">
            <v>2.5159053047974674E-2</v>
          </cell>
        </row>
        <row r="106">
          <cell r="AG106">
            <v>3.1749517057030122E-2</v>
          </cell>
          <cell r="BC106">
            <v>3.1951511355415844E-2</v>
          </cell>
        </row>
        <row r="107">
          <cell r="AG107">
            <v>0</v>
          </cell>
          <cell r="BC107">
            <v>0</v>
          </cell>
        </row>
        <row r="108">
          <cell r="AG108">
            <v>0</v>
          </cell>
          <cell r="BC108">
            <v>0</v>
          </cell>
        </row>
        <row r="109">
          <cell r="AG109">
            <v>0</v>
          </cell>
          <cell r="BC109">
            <v>0</v>
          </cell>
        </row>
        <row r="110">
          <cell r="AG110">
            <v>0</v>
          </cell>
          <cell r="BC110">
            <v>0</v>
          </cell>
        </row>
        <row r="111">
          <cell r="AG111">
            <v>0</v>
          </cell>
          <cell r="BC111">
            <v>0</v>
          </cell>
        </row>
        <row r="112">
          <cell r="AG112">
            <v>0</v>
          </cell>
          <cell r="BC112">
            <v>0</v>
          </cell>
        </row>
        <row r="113">
          <cell r="AG113">
            <v>0</v>
          </cell>
          <cell r="BC113">
            <v>0</v>
          </cell>
        </row>
        <row r="114">
          <cell r="AG114">
            <v>0</v>
          </cell>
          <cell r="BC114">
            <v>0</v>
          </cell>
        </row>
        <row r="115">
          <cell r="AG115">
            <v>0</v>
          </cell>
          <cell r="BC115">
            <v>0</v>
          </cell>
        </row>
        <row r="116">
          <cell r="AG116">
            <v>0</v>
          </cell>
          <cell r="BC116">
            <v>0</v>
          </cell>
        </row>
        <row r="117">
          <cell r="AG117">
            <v>0</v>
          </cell>
          <cell r="BC117">
            <v>0</v>
          </cell>
        </row>
        <row r="118">
          <cell r="AG118" t="str">
            <v>Qty w/o loss</v>
          </cell>
          <cell r="BC118" t="str">
            <v>Qty with loss</v>
          </cell>
        </row>
        <row r="119">
          <cell r="AG119">
            <v>0.90987124463519309</v>
          </cell>
          <cell r="BC119">
            <v>0.91565995642414111</v>
          </cell>
        </row>
        <row r="120">
          <cell r="AG120">
            <v>9.0128755364806912E-2</v>
          </cell>
          <cell r="BC120">
            <v>9.0702165494844222E-2</v>
          </cell>
        </row>
        <row r="121">
          <cell r="AG121">
            <v>0</v>
          </cell>
          <cell r="BC121">
            <v>0</v>
          </cell>
        </row>
        <row r="122">
          <cell r="AG122">
            <v>0</v>
          </cell>
          <cell r="BC122">
            <v>0</v>
          </cell>
        </row>
        <row r="123">
          <cell r="AG123">
            <v>0</v>
          </cell>
          <cell r="BC123">
            <v>0</v>
          </cell>
        </row>
        <row r="124">
          <cell r="AG124">
            <v>0</v>
          </cell>
          <cell r="BC124">
            <v>0</v>
          </cell>
        </row>
        <row r="125">
          <cell r="AG125">
            <v>0</v>
          </cell>
          <cell r="BC125">
            <v>0</v>
          </cell>
        </row>
        <row r="126">
          <cell r="AG126">
            <v>0</v>
          </cell>
          <cell r="BC126">
            <v>0</v>
          </cell>
        </row>
        <row r="127">
          <cell r="AG127">
            <v>0</v>
          </cell>
          <cell r="BC127">
            <v>0</v>
          </cell>
        </row>
        <row r="128">
          <cell r="AG128">
            <v>0</v>
          </cell>
          <cell r="BC128">
            <v>0</v>
          </cell>
        </row>
        <row r="129">
          <cell r="AG129">
            <v>0</v>
          </cell>
          <cell r="BC129">
            <v>0</v>
          </cell>
        </row>
        <row r="130">
          <cell r="AG130">
            <v>0</v>
          </cell>
          <cell r="BC130">
            <v>0</v>
          </cell>
        </row>
        <row r="131">
          <cell r="AG131">
            <v>0</v>
          </cell>
          <cell r="BC131">
            <v>0</v>
          </cell>
        </row>
        <row r="132">
          <cell r="AG132">
            <v>0</v>
          </cell>
          <cell r="BC132">
            <v>0</v>
          </cell>
        </row>
        <row r="133">
          <cell r="AG133">
            <v>0</v>
          </cell>
          <cell r="BC133">
            <v>0</v>
          </cell>
        </row>
        <row r="134">
          <cell r="AG134">
            <v>0</v>
          </cell>
          <cell r="BC134">
            <v>0</v>
          </cell>
        </row>
        <row r="135">
          <cell r="AG135">
            <v>0</v>
          </cell>
          <cell r="BC135">
            <v>0</v>
          </cell>
        </row>
        <row r="136">
          <cell r="AG136">
            <v>0</v>
          </cell>
          <cell r="BC136">
            <v>0</v>
          </cell>
        </row>
        <row r="137">
          <cell r="AG137">
            <v>0</v>
          </cell>
          <cell r="BC137">
            <v>0</v>
          </cell>
        </row>
        <row r="138">
          <cell r="AG138">
            <v>0</v>
          </cell>
          <cell r="BC138">
            <v>0</v>
          </cell>
        </row>
        <row r="139">
          <cell r="AG139">
            <v>0</v>
          </cell>
          <cell r="BC139">
            <v>0</v>
          </cell>
        </row>
        <row r="140">
          <cell r="AG140">
            <v>0</v>
          </cell>
          <cell r="BC140">
            <v>0</v>
          </cell>
        </row>
        <row r="141">
          <cell r="AG141">
            <v>0</v>
          </cell>
          <cell r="BC141">
            <v>0</v>
          </cell>
        </row>
        <row r="142">
          <cell r="AG142">
            <v>0</v>
          </cell>
          <cell r="BC142">
            <v>0</v>
          </cell>
        </row>
        <row r="143">
          <cell r="AG143">
            <v>3.2000000000000015E-2</v>
          </cell>
          <cell r="BC143">
            <v>3.2203587901407552E-2</v>
          </cell>
        </row>
        <row r="144">
          <cell r="AG144">
            <v>3.1570798576442467E-2</v>
          </cell>
          <cell r="BC144">
            <v>3.1771655846065519E-2</v>
          </cell>
        </row>
        <row r="145">
          <cell r="AG145">
            <v>0</v>
          </cell>
          <cell r="BC145">
            <v>0</v>
          </cell>
        </row>
        <row r="146">
          <cell r="AG146">
            <v>0</v>
          </cell>
          <cell r="BC146">
            <v>0</v>
          </cell>
        </row>
        <row r="147">
          <cell r="AG147">
            <v>0</v>
          </cell>
          <cell r="BC147">
            <v>0</v>
          </cell>
        </row>
        <row r="148">
          <cell r="AG148">
            <v>0</v>
          </cell>
          <cell r="BC148">
            <v>0</v>
          </cell>
        </row>
        <row r="149">
          <cell r="AG149">
            <v>0</v>
          </cell>
          <cell r="BC149">
            <v>0</v>
          </cell>
        </row>
        <row r="150">
          <cell r="AG150">
            <v>0</v>
          </cell>
          <cell r="BC150">
            <v>0</v>
          </cell>
        </row>
        <row r="151">
          <cell r="AG151">
            <v>0</v>
          </cell>
          <cell r="BC151">
            <v>0</v>
          </cell>
        </row>
        <row r="152">
          <cell r="AG152">
            <v>0</v>
          </cell>
          <cell r="BC152">
            <v>0</v>
          </cell>
        </row>
        <row r="153">
          <cell r="AG153">
            <v>0</v>
          </cell>
          <cell r="BC153">
            <v>0</v>
          </cell>
        </row>
        <row r="154">
          <cell r="AG154">
            <v>0</v>
          </cell>
          <cell r="BC154">
            <v>0</v>
          </cell>
        </row>
        <row r="155">
          <cell r="AG155">
            <v>0</v>
          </cell>
          <cell r="BC155">
            <v>0</v>
          </cell>
        </row>
        <row r="156">
          <cell r="AG156" t="str">
            <v>Qty w/o loss</v>
          </cell>
          <cell r="BC156" t="str">
            <v>Qty with loss</v>
          </cell>
        </row>
        <row r="157">
          <cell r="AG157">
            <v>0.82975679542203151</v>
          </cell>
          <cell r="BC157">
            <v>0.83503580931761301</v>
          </cell>
        </row>
        <row r="158">
          <cell r="AG158">
            <v>0.17024320457796849</v>
          </cell>
          <cell r="BC158">
            <v>0.17132631260137229</v>
          </cell>
        </row>
        <row r="159">
          <cell r="AG159">
            <v>0</v>
          </cell>
          <cell r="BC159">
            <v>0</v>
          </cell>
        </row>
        <row r="160">
          <cell r="AG160">
            <v>0</v>
          </cell>
          <cell r="BC160">
            <v>0</v>
          </cell>
        </row>
        <row r="161">
          <cell r="AG161">
            <v>0</v>
          </cell>
          <cell r="BC161">
            <v>0</v>
          </cell>
        </row>
        <row r="162">
          <cell r="AG162">
            <v>0</v>
          </cell>
          <cell r="BC162">
            <v>0</v>
          </cell>
        </row>
        <row r="163">
          <cell r="AG163">
            <v>0</v>
          </cell>
          <cell r="BC163">
            <v>0</v>
          </cell>
        </row>
        <row r="164">
          <cell r="AG164">
            <v>0</v>
          </cell>
          <cell r="BC164">
            <v>0</v>
          </cell>
        </row>
        <row r="165">
          <cell r="AG165">
            <v>0</v>
          </cell>
          <cell r="BC165">
            <v>0</v>
          </cell>
        </row>
        <row r="166">
          <cell r="AG166">
            <v>0</v>
          </cell>
          <cell r="BC166">
            <v>0</v>
          </cell>
        </row>
        <row r="167">
          <cell r="AG167">
            <v>0</v>
          </cell>
          <cell r="BC167">
            <v>0</v>
          </cell>
        </row>
        <row r="168">
          <cell r="AG168">
            <v>0</v>
          </cell>
          <cell r="BC168">
            <v>0</v>
          </cell>
        </row>
        <row r="169">
          <cell r="AG169">
            <v>0</v>
          </cell>
          <cell r="BC169">
            <v>0</v>
          </cell>
        </row>
        <row r="170">
          <cell r="AG170">
            <v>0</v>
          </cell>
          <cell r="BC170">
            <v>0</v>
          </cell>
        </row>
        <row r="171">
          <cell r="AG171">
            <v>0</v>
          </cell>
          <cell r="BC171">
            <v>0</v>
          </cell>
        </row>
        <row r="172">
          <cell r="AG172">
            <v>0</v>
          </cell>
          <cell r="BC172">
            <v>0</v>
          </cell>
        </row>
        <row r="173">
          <cell r="AG173">
            <v>0</v>
          </cell>
          <cell r="BC173">
            <v>0</v>
          </cell>
        </row>
        <row r="174">
          <cell r="AG174">
            <v>0</v>
          </cell>
          <cell r="BC174">
            <v>0</v>
          </cell>
        </row>
        <row r="175">
          <cell r="AG175">
            <v>0</v>
          </cell>
          <cell r="BC175">
            <v>0</v>
          </cell>
        </row>
        <row r="176">
          <cell r="AG176">
            <v>0</v>
          </cell>
          <cell r="BC176">
            <v>0</v>
          </cell>
        </row>
        <row r="177">
          <cell r="AG177">
            <v>0</v>
          </cell>
          <cell r="BC177">
            <v>0</v>
          </cell>
        </row>
        <row r="178">
          <cell r="AG178">
            <v>0</v>
          </cell>
          <cell r="BC178">
            <v>0</v>
          </cell>
        </row>
        <row r="179">
          <cell r="AG179">
            <v>0</v>
          </cell>
          <cell r="BC179">
            <v>0</v>
          </cell>
        </row>
        <row r="180">
          <cell r="AG180">
            <v>0</v>
          </cell>
          <cell r="BC180">
            <v>0</v>
          </cell>
        </row>
        <row r="181">
          <cell r="AG181">
            <v>5.9999999999999984E-2</v>
          </cell>
          <cell r="BC181">
            <v>6.0381727315139105E-2</v>
          </cell>
        </row>
        <row r="182">
          <cell r="AG182">
            <v>3.085592465409186E-2</v>
          </cell>
          <cell r="BC182">
            <v>3.1052233808664214E-2</v>
          </cell>
        </row>
        <row r="183">
          <cell r="AG183">
            <v>0</v>
          </cell>
          <cell r="BC183">
            <v>0</v>
          </cell>
        </row>
        <row r="184">
          <cell r="AG184">
            <v>0</v>
          </cell>
          <cell r="BC184">
            <v>0</v>
          </cell>
        </row>
        <row r="185">
          <cell r="AG185">
            <v>0</v>
          </cell>
          <cell r="BC185">
            <v>0</v>
          </cell>
        </row>
        <row r="186">
          <cell r="AG186">
            <v>0</v>
          </cell>
          <cell r="BC186">
            <v>0</v>
          </cell>
        </row>
        <row r="187">
          <cell r="AG187">
            <v>0</v>
          </cell>
          <cell r="BC187">
            <v>0</v>
          </cell>
        </row>
        <row r="188">
          <cell r="AG188">
            <v>0</v>
          </cell>
          <cell r="BC188">
            <v>0</v>
          </cell>
        </row>
        <row r="189">
          <cell r="AG189">
            <v>0</v>
          </cell>
          <cell r="BC189">
            <v>0</v>
          </cell>
        </row>
        <row r="190">
          <cell r="AG190">
            <v>0</v>
          </cell>
          <cell r="BC190">
            <v>0</v>
          </cell>
        </row>
        <row r="191">
          <cell r="AG191">
            <v>0</v>
          </cell>
          <cell r="BC191">
            <v>0</v>
          </cell>
        </row>
        <row r="192">
          <cell r="AG192">
            <v>0</v>
          </cell>
          <cell r="BC192">
            <v>0</v>
          </cell>
        </row>
        <row r="193">
          <cell r="AG193">
            <v>0</v>
          </cell>
          <cell r="BC193">
            <v>0</v>
          </cell>
        </row>
        <row r="194">
          <cell r="AG194" t="str">
            <v>Qty w/o loss</v>
          </cell>
          <cell r="BC194" t="str">
            <v>Qty with loss</v>
          </cell>
        </row>
        <row r="195">
          <cell r="AG195">
            <v>0.92417739628040052</v>
          </cell>
          <cell r="BC195">
            <v>0.93005712555030684</v>
          </cell>
        </row>
        <row r="196">
          <cell r="AG196">
            <v>7.582260371959948E-2</v>
          </cell>
          <cell r="BC196">
            <v>7.6304996368678477E-2</v>
          </cell>
        </row>
        <row r="197">
          <cell r="AG197">
            <v>0</v>
          </cell>
          <cell r="BC197">
            <v>0</v>
          </cell>
        </row>
        <row r="198">
          <cell r="AG198">
            <v>0</v>
          </cell>
          <cell r="BC198">
            <v>0</v>
          </cell>
        </row>
        <row r="199">
          <cell r="AG199">
            <v>0</v>
          </cell>
          <cell r="BC199">
            <v>0</v>
          </cell>
        </row>
        <row r="200">
          <cell r="AG200">
            <v>0</v>
          </cell>
          <cell r="BC200">
            <v>0</v>
          </cell>
        </row>
        <row r="201">
          <cell r="AG201">
            <v>0</v>
          </cell>
          <cell r="BC201">
            <v>0</v>
          </cell>
        </row>
        <row r="202">
          <cell r="AG202">
            <v>0</v>
          </cell>
          <cell r="BC202">
            <v>0</v>
          </cell>
        </row>
        <row r="203">
          <cell r="AG203">
            <v>0</v>
          </cell>
          <cell r="BC203">
            <v>0</v>
          </cell>
        </row>
        <row r="204">
          <cell r="AG204">
            <v>0</v>
          </cell>
          <cell r="BC204">
            <v>0</v>
          </cell>
        </row>
        <row r="205">
          <cell r="AG205">
            <v>0</v>
          </cell>
          <cell r="BC205">
            <v>0</v>
          </cell>
        </row>
        <row r="206">
          <cell r="AG206">
            <v>0</v>
          </cell>
          <cell r="BC206">
            <v>0</v>
          </cell>
        </row>
        <row r="207">
          <cell r="AG207">
            <v>0</v>
          </cell>
          <cell r="BC207">
            <v>0</v>
          </cell>
        </row>
        <row r="208">
          <cell r="AG208">
            <v>0</v>
          </cell>
          <cell r="BC208">
            <v>0</v>
          </cell>
        </row>
        <row r="209">
          <cell r="AG209">
            <v>0</v>
          </cell>
          <cell r="BC209">
            <v>0</v>
          </cell>
        </row>
        <row r="210">
          <cell r="AG210">
            <v>0</v>
          </cell>
          <cell r="BC210">
            <v>0</v>
          </cell>
        </row>
        <row r="211">
          <cell r="AG211">
            <v>0</v>
          </cell>
          <cell r="BC211">
            <v>0</v>
          </cell>
        </row>
        <row r="212">
          <cell r="AG212">
            <v>0</v>
          </cell>
          <cell r="BC212">
            <v>0</v>
          </cell>
        </row>
        <row r="213">
          <cell r="AG213">
            <v>0</v>
          </cell>
          <cell r="BC213">
            <v>0</v>
          </cell>
        </row>
        <row r="214">
          <cell r="AG214">
            <v>0</v>
          </cell>
          <cell r="BC214">
            <v>0</v>
          </cell>
        </row>
        <row r="215">
          <cell r="AG215">
            <v>0</v>
          </cell>
          <cell r="BC215">
            <v>0</v>
          </cell>
        </row>
        <row r="216">
          <cell r="AG216">
            <v>0</v>
          </cell>
          <cell r="BC216">
            <v>0</v>
          </cell>
        </row>
        <row r="217">
          <cell r="AG217">
            <v>0</v>
          </cell>
          <cell r="BC217">
            <v>0</v>
          </cell>
        </row>
        <row r="218">
          <cell r="AG218">
            <v>0</v>
          </cell>
          <cell r="BC218">
            <v>0</v>
          </cell>
        </row>
        <row r="219">
          <cell r="AG219">
            <v>2.7000000000000017E-2</v>
          </cell>
          <cell r="BC219">
            <v>2.7171777291812617E-2</v>
          </cell>
        </row>
        <row r="220">
          <cell r="AG220">
            <v>3.1698454634005072E-2</v>
          </cell>
          <cell r="BC220">
            <v>3.1900124067030036E-2</v>
          </cell>
        </row>
        <row r="221">
          <cell r="AG221">
            <v>0</v>
          </cell>
          <cell r="BC221">
            <v>0</v>
          </cell>
        </row>
        <row r="222">
          <cell r="AG222">
            <v>0</v>
          </cell>
          <cell r="BC222">
            <v>0</v>
          </cell>
        </row>
        <row r="223">
          <cell r="AG223">
            <v>0</v>
          </cell>
          <cell r="BC223">
            <v>0</v>
          </cell>
        </row>
        <row r="224">
          <cell r="AG224">
            <v>0</v>
          </cell>
          <cell r="BC224">
            <v>0</v>
          </cell>
        </row>
        <row r="225">
          <cell r="AG225">
            <v>0</v>
          </cell>
          <cell r="BC225">
            <v>0</v>
          </cell>
        </row>
        <row r="226">
          <cell r="AG226">
            <v>0</v>
          </cell>
          <cell r="BC226">
            <v>0</v>
          </cell>
        </row>
        <row r="227">
          <cell r="AG227">
            <v>0</v>
          </cell>
          <cell r="BC227">
            <v>0</v>
          </cell>
        </row>
        <row r="228">
          <cell r="AG228">
            <v>0</v>
          </cell>
          <cell r="BC228">
            <v>0</v>
          </cell>
        </row>
        <row r="229">
          <cell r="AG229">
            <v>0</v>
          </cell>
          <cell r="BC229">
            <v>0</v>
          </cell>
        </row>
        <row r="230">
          <cell r="AG230">
            <v>0</v>
          </cell>
          <cell r="BC230">
            <v>0</v>
          </cell>
        </row>
        <row r="231">
          <cell r="AG231">
            <v>0</v>
          </cell>
          <cell r="BC231">
            <v>0</v>
          </cell>
        </row>
        <row r="232">
          <cell r="AG232" t="str">
            <v>Qty w/o loss</v>
          </cell>
          <cell r="BC232" t="str">
            <v>Qty with loss</v>
          </cell>
        </row>
        <row r="233">
          <cell r="AG233">
            <v>0.92417479256080104</v>
          </cell>
          <cell r="BC233">
            <v>0.9300545052655258</v>
          </cell>
        </row>
        <row r="234">
          <cell r="AG234">
            <v>7.5822607439198955E-2</v>
          </cell>
          <cell r="BC234">
            <v>7.6305000111942509E-2</v>
          </cell>
        </row>
        <row r="235">
          <cell r="AG235">
            <v>0</v>
          </cell>
          <cell r="BC235">
            <v>0</v>
          </cell>
        </row>
        <row r="236">
          <cell r="AG236">
            <v>0</v>
          </cell>
          <cell r="BC236">
            <v>0</v>
          </cell>
        </row>
        <row r="237">
          <cell r="AG237">
            <v>0</v>
          </cell>
          <cell r="BC237">
            <v>0</v>
          </cell>
        </row>
        <row r="238">
          <cell r="AG238">
            <v>0</v>
          </cell>
          <cell r="BC238">
            <v>0</v>
          </cell>
        </row>
        <row r="239">
          <cell r="AG239">
            <v>0</v>
          </cell>
          <cell r="BC239">
            <v>0</v>
          </cell>
        </row>
        <row r="240">
          <cell r="AG240">
            <v>0</v>
          </cell>
          <cell r="BC240">
            <v>0</v>
          </cell>
        </row>
        <row r="241">
          <cell r="AG241">
            <v>0</v>
          </cell>
          <cell r="BC241">
            <v>0</v>
          </cell>
        </row>
        <row r="242">
          <cell r="AG242">
            <v>0</v>
          </cell>
          <cell r="BC242">
            <v>0</v>
          </cell>
        </row>
        <row r="243">
          <cell r="AG243">
            <v>0</v>
          </cell>
          <cell r="BC243">
            <v>0</v>
          </cell>
        </row>
        <row r="244">
          <cell r="AG244">
            <v>2.5999999999999997E-6</v>
          </cell>
          <cell r="BC244">
            <v>2.6156E-6</v>
          </cell>
        </row>
        <row r="245">
          <cell r="AG245">
            <v>0</v>
          </cell>
          <cell r="BC245">
            <v>0</v>
          </cell>
        </row>
        <row r="246">
          <cell r="AG246">
            <v>0</v>
          </cell>
          <cell r="BC246">
            <v>0</v>
          </cell>
        </row>
        <row r="247">
          <cell r="AG247">
            <v>0</v>
          </cell>
          <cell r="BC247">
            <v>0</v>
          </cell>
        </row>
        <row r="248">
          <cell r="AG248">
            <v>0</v>
          </cell>
          <cell r="BC248">
            <v>0</v>
          </cell>
        </row>
        <row r="249">
          <cell r="AG249">
            <v>0</v>
          </cell>
          <cell r="BC249">
            <v>0</v>
          </cell>
        </row>
        <row r="250">
          <cell r="AG250">
            <v>0</v>
          </cell>
          <cell r="BC250">
            <v>0</v>
          </cell>
        </row>
        <row r="251">
          <cell r="AG251">
            <v>0</v>
          </cell>
          <cell r="BC251">
            <v>0</v>
          </cell>
        </row>
        <row r="252">
          <cell r="AG252">
            <v>0</v>
          </cell>
          <cell r="BC252">
            <v>0</v>
          </cell>
        </row>
        <row r="253">
          <cell r="AG253">
            <v>0</v>
          </cell>
          <cell r="BC253">
            <v>0</v>
          </cell>
        </row>
        <row r="254">
          <cell r="AG254">
            <v>0</v>
          </cell>
          <cell r="BC254">
            <v>0</v>
          </cell>
        </row>
        <row r="255">
          <cell r="AG255">
            <v>0</v>
          </cell>
          <cell r="BC255">
            <v>0</v>
          </cell>
        </row>
        <row r="256">
          <cell r="AG256">
            <v>0</v>
          </cell>
          <cell r="BC256">
            <v>0</v>
          </cell>
        </row>
        <row r="257">
          <cell r="AG257">
            <v>2.7000000000000034E-2</v>
          </cell>
          <cell r="BC257">
            <v>2.7171777291812638E-2</v>
          </cell>
        </row>
        <row r="258">
          <cell r="AG258">
            <v>3.1698370425731981E-2</v>
          </cell>
          <cell r="BC258">
            <v>3.1900039323013642E-2</v>
          </cell>
        </row>
        <row r="259">
          <cell r="AG259">
            <v>0</v>
          </cell>
          <cell r="BC259">
            <v>0</v>
          </cell>
        </row>
        <row r="260">
          <cell r="AG260">
            <v>0</v>
          </cell>
          <cell r="BC260">
            <v>0</v>
          </cell>
        </row>
        <row r="261">
          <cell r="AG261">
            <v>0</v>
          </cell>
          <cell r="BC261">
            <v>0</v>
          </cell>
        </row>
        <row r="262">
          <cell r="AG262">
            <v>0</v>
          </cell>
          <cell r="BC262">
            <v>0</v>
          </cell>
        </row>
        <row r="263">
          <cell r="AG263">
            <v>0</v>
          </cell>
          <cell r="BC263">
            <v>0</v>
          </cell>
        </row>
        <row r="264">
          <cell r="AG264">
            <v>0</v>
          </cell>
          <cell r="BC264">
            <v>0</v>
          </cell>
        </row>
        <row r="265">
          <cell r="AG265">
            <v>0</v>
          </cell>
          <cell r="BC265">
            <v>0</v>
          </cell>
        </row>
        <row r="266">
          <cell r="AG266">
            <v>0</v>
          </cell>
          <cell r="BC266">
            <v>0</v>
          </cell>
        </row>
        <row r="267">
          <cell r="AG267">
            <v>0</v>
          </cell>
          <cell r="BC267">
            <v>0</v>
          </cell>
        </row>
        <row r="268">
          <cell r="AG268">
            <v>0</v>
          </cell>
          <cell r="BC268">
            <v>0</v>
          </cell>
        </row>
        <row r="269">
          <cell r="AG269">
            <v>0</v>
          </cell>
          <cell r="BC269">
            <v>0</v>
          </cell>
        </row>
        <row r="270">
          <cell r="AG270" t="str">
            <v>Qty w/o loss</v>
          </cell>
          <cell r="BC270" t="str">
            <v>Qty with loss</v>
          </cell>
        </row>
        <row r="271">
          <cell r="AG271">
            <v>0.90986864091559361</v>
          </cell>
          <cell r="BC271">
            <v>0.91565733613936007</v>
          </cell>
        </row>
        <row r="272">
          <cell r="AG272">
            <v>9.0128759084406387E-2</v>
          </cell>
          <cell r="BC272">
            <v>9.0702169238108241E-2</v>
          </cell>
        </row>
        <row r="273">
          <cell r="AG273">
            <v>0</v>
          </cell>
          <cell r="BC273">
            <v>0</v>
          </cell>
        </row>
        <row r="274">
          <cell r="AG274">
            <v>0</v>
          </cell>
          <cell r="BC274">
            <v>0</v>
          </cell>
        </row>
        <row r="275">
          <cell r="AG275">
            <v>0</v>
          </cell>
          <cell r="BC275">
            <v>0</v>
          </cell>
        </row>
        <row r="276">
          <cell r="AG276">
            <v>0</v>
          </cell>
          <cell r="BC276">
            <v>0</v>
          </cell>
        </row>
        <row r="277">
          <cell r="AG277">
            <v>0</v>
          </cell>
          <cell r="BC277">
            <v>0</v>
          </cell>
        </row>
        <row r="278">
          <cell r="AG278">
            <v>0</v>
          </cell>
          <cell r="BC278">
            <v>0</v>
          </cell>
        </row>
        <row r="279">
          <cell r="AG279">
            <v>0</v>
          </cell>
          <cell r="BC279">
            <v>0</v>
          </cell>
        </row>
        <row r="280">
          <cell r="AG280">
            <v>0</v>
          </cell>
          <cell r="BC280">
            <v>0</v>
          </cell>
        </row>
        <row r="281">
          <cell r="AG281">
            <v>0</v>
          </cell>
          <cell r="BC281">
            <v>0</v>
          </cell>
        </row>
        <row r="282">
          <cell r="AG282">
            <v>2.6000000000000001E-6</v>
          </cell>
          <cell r="BC282">
            <v>2.6156E-6</v>
          </cell>
        </row>
        <row r="283">
          <cell r="AG283">
            <v>0</v>
          </cell>
          <cell r="BC283">
            <v>0</v>
          </cell>
        </row>
        <row r="284">
          <cell r="AG284">
            <v>0</v>
          </cell>
          <cell r="BC284">
            <v>0</v>
          </cell>
        </row>
        <row r="285">
          <cell r="AG285">
            <v>0</v>
          </cell>
          <cell r="BC285">
            <v>0</v>
          </cell>
        </row>
        <row r="286">
          <cell r="AG286">
            <v>0</v>
          </cell>
          <cell r="BC286">
            <v>0</v>
          </cell>
        </row>
        <row r="287">
          <cell r="AG287">
            <v>0</v>
          </cell>
          <cell r="BC287">
            <v>0</v>
          </cell>
        </row>
        <row r="288">
          <cell r="AG288">
            <v>0</v>
          </cell>
          <cell r="BC288">
            <v>0</v>
          </cell>
        </row>
        <row r="289">
          <cell r="AG289">
            <v>0</v>
          </cell>
          <cell r="BC289">
            <v>0</v>
          </cell>
        </row>
        <row r="290">
          <cell r="AG290">
            <v>0</v>
          </cell>
          <cell r="BC290">
            <v>0</v>
          </cell>
        </row>
        <row r="291">
          <cell r="AG291">
            <v>0</v>
          </cell>
          <cell r="BC291">
            <v>0</v>
          </cell>
        </row>
        <row r="292">
          <cell r="AG292">
            <v>0</v>
          </cell>
          <cell r="BC292">
            <v>0</v>
          </cell>
        </row>
        <row r="293">
          <cell r="AG293">
            <v>0</v>
          </cell>
          <cell r="BC293">
            <v>0</v>
          </cell>
        </row>
        <row r="294">
          <cell r="AG294">
            <v>0</v>
          </cell>
          <cell r="BC294">
            <v>0</v>
          </cell>
        </row>
        <row r="295">
          <cell r="AG295">
            <v>3.2000000000000028E-2</v>
          </cell>
          <cell r="BC295">
            <v>3.2203587901407565E-2</v>
          </cell>
        </row>
        <row r="296">
          <cell r="AG296">
            <v>3.157071436816937E-2</v>
          </cell>
          <cell r="BC296">
            <v>3.1771571102049125E-2</v>
          </cell>
        </row>
        <row r="297">
          <cell r="AG297">
            <v>0</v>
          </cell>
          <cell r="BC297">
            <v>0</v>
          </cell>
        </row>
        <row r="298">
          <cell r="AG298">
            <v>0</v>
          </cell>
          <cell r="BC298">
            <v>0</v>
          </cell>
        </row>
        <row r="299">
          <cell r="AG299">
            <v>0</v>
          </cell>
          <cell r="BC299">
            <v>0</v>
          </cell>
        </row>
        <row r="300">
          <cell r="AG300">
            <v>0</v>
          </cell>
          <cell r="BC300">
            <v>0</v>
          </cell>
        </row>
        <row r="301">
          <cell r="AG301">
            <v>0</v>
          </cell>
          <cell r="BC301">
            <v>0</v>
          </cell>
        </row>
        <row r="302">
          <cell r="AG302">
            <v>0</v>
          </cell>
          <cell r="BC302">
            <v>0</v>
          </cell>
        </row>
        <row r="303">
          <cell r="AG303">
            <v>0</v>
          </cell>
          <cell r="BC303">
            <v>0</v>
          </cell>
        </row>
        <row r="304">
          <cell r="AG304">
            <v>0</v>
          </cell>
          <cell r="BC304">
            <v>0</v>
          </cell>
        </row>
        <row r="305">
          <cell r="AG305">
            <v>0</v>
          </cell>
          <cell r="BC305">
            <v>0</v>
          </cell>
        </row>
        <row r="306">
          <cell r="AG306">
            <v>0</v>
          </cell>
          <cell r="BC306">
            <v>0</v>
          </cell>
        </row>
        <row r="307">
          <cell r="AG307">
            <v>0</v>
          </cell>
          <cell r="BC307">
            <v>0</v>
          </cell>
        </row>
        <row r="308">
          <cell r="AG308" t="str">
            <v>Qty w/o loss</v>
          </cell>
          <cell r="BC308" t="str">
            <v>Qty with loss</v>
          </cell>
        </row>
        <row r="309">
          <cell r="AG309">
            <v>0.95850955650929892</v>
          </cell>
          <cell r="BC309">
            <v>0.96460771116832367</v>
          </cell>
        </row>
        <row r="310">
          <cell r="AG310">
            <v>4.148784349070108E-2</v>
          </cell>
          <cell r="BC310">
            <v>4.1751794209144703E-2</v>
          </cell>
        </row>
        <row r="311">
          <cell r="AG311">
            <v>0</v>
          </cell>
          <cell r="BC311">
            <v>0</v>
          </cell>
        </row>
        <row r="312">
          <cell r="AG312">
            <v>0</v>
          </cell>
          <cell r="BC312">
            <v>0</v>
          </cell>
        </row>
        <row r="313">
          <cell r="AG313">
            <v>0</v>
          </cell>
          <cell r="BC313">
            <v>0</v>
          </cell>
        </row>
        <row r="314">
          <cell r="AG314">
            <v>0</v>
          </cell>
          <cell r="BC314">
            <v>0</v>
          </cell>
        </row>
        <row r="315">
          <cell r="AG315">
            <v>0</v>
          </cell>
          <cell r="BC315">
            <v>0</v>
          </cell>
        </row>
        <row r="316">
          <cell r="AG316">
            <v>0</v>
          </cell>
          <cell r="BC316">
            <v>0</v>
          </cell>
        </row>
        <row r="317">
          <cell r="AG317">
            <v>0</v>
          </cell>
          <cell r="BC317">
            <v>0</v>
          </cell>
        </row>
        <row r="318">
          <cell r="AG318">
            <v>0</v>
          </cell>
          <cell r="BC318">
            <v>0</v>
          </cell>
        </row>
        <row r="319">
          <cell r="AG319">
            <v>0</v>
          </cell>
          <cell r="BC319">
            <v>0</v>
          </cell>
        </row>
        <row r="320">
          <cell r="AG320">
            <v>2.5999999999999997E-6</v>
          </cell>
          <cell r="BC320">
            <v>2.6155999999999996E-6</v>
          </cell>
        </row>
        <row r="321">
          <cell r="AG321">
            <v>0</v>
          </cell>
          <cell r="BC321">
            <v>0</v>
          </cell>
        </row>
        <row r="322">
          <cell r="AG322">
            <v>0</v>
          </cell>
          <cell r="BC322">
            <v>0</v>
          </cell>
        </row>
        <row r="323">
          <cell r="AG323">
            <v>0</v>
          </cell>
          <cell r="BC323">
            <v>0</v>
          </cell>
        </row>
        <row r="324">
          <cell r="AG324">
            <v>0</v>
          </cell>
          <cell r="BC324">
            <v>0</v>
          </cell>
        </row>
        <row r="325">
          <cell r="AG325">
            <v>0</v>
          </cell>
          <cell r="BC325">
            <v>0</v>
          </cell>
        </row>
        <row r="326">
          <cell r="AG326">
            <v>0</v>
          </cell>
          <cell r="BC326">
            <v>0</v>
          </cell>
        </row>
        <row r="327">
          <cell r="AG327">
            <v>0</v>
          </cell>
          <cell r="BC327">
            <v>0</v>
          </cell>
        </row>
        <row r="328">
          <cell r="AG328">
            <v>0</v>
          </cell>
          <cell r="BC328">
            <v>0</v>
          </cell>
        </row>
        <row r="329">
          <cell r="AG329">
            <v>0</v>
          </cell>
          <cell r="BC329">
            <v>0</v>
          </cell>
        </row>
        <row r="330">
          <cell r="AG330">
            <v>0</v>
          </cell>
          <cell r="BC330">
            <v>0</v>
          </cell>
        </row>
        <row r="331">
          <cell r="AG331">
            <v>0</v>
          </cell>
          <cell r="BC331">
            <v>0</v>
          </cell>
        </row>
        <row r="332">
          <cell r="AG332">
            <v>0</v>
          </cell>
          <cell r="BC332">
            <v>0</v>
          </cell>
        </row>
        <row r="333">
          <cell r="AG333">
            <v>1.5000000000000027E-2</v>
          </cell>
          <cell r="BC333">
            <v>1.5095431828784808E-2</v>
          </cell>
        </row>
        <row r="334">
          <cell r="AG334">
            <v>3.200474496388224E-2</v>
          </cell>
          <cell r="BC334">
            <v>3.2208363053328491E-2</v>
          </cell>
        </row>
        <row r="335">
          <cell r="AG335">
            <v>0</v>
          </cell>
          <cell r="BC335">
            <v>0</v>
          </cell>
        </row>
        <row r="336">
          <cell r="AG336">
            <v>0</v>
          </cell>
          <cell r="BC336">
            <v>0</v>
          </cell>
        </row>
        <row r="337">
          <cell r="AG337">
            <v>0</v>
          </cell>
          <cell r="BC337">
            <v>0</v>
          </cell>
        </row>
        <row r="338">
          <cell r="AG338">
            <v>0</v>
          </cell>
          <cell r="BC338">
            <v>0</v>
          </cell>
        </row>
        <row r="339">
          <cell r="AG339">
            <v>0</v>
          </cell>
          <cell r="BC339">
            <v>0</v>
          </cell>
        </row>
        <row r="340">
          <cell r="AG340">
            <v>0</v>
          </cell>
          <cell r="BC340">
            <v>0</v>
          </cell>
        </row>
        <row r="341">
          <cell r="AG341">
            <v>0</v>
          </cell>
          <cell r="BC341">
            <v>0</v>
          </cell>
        </row>
        <row r="342">
          <cell r="AG342">
            <v>0</v>
          </cell>
          <cell r="BC342">
            <v>0</v>
          </cell>
        </row>
        <row r="343">
          <cell r="AG343">
            <v>0</v>
          </cell>
          <cell r="BC343">
            <v>0</v>
          </cell>
        </row>
        <row r="344">
          <cell r="AG344">
            <v>0</v>
          </cell>
          <cell r="BC344">
            <v>0</v>
          </cell>
        </row>
        <row r="345">
          <cell r="AG345">
            <v>0</v>
          </cell>
          <cell r="BC345">
            <v>0</v>
          </cell>
        </row>
        <row r="346">
          <cell r="AG346" t="str">
            <v>Qty w/o loss</v>
          </cell>
          <cell r="BC346" t="str">
            <v>Qty with loss</v>
          </cell>
        </row>
        <row r="347">
          <cell r="AG347">
            <v>0.92989725321888395</v>
          </cell>
          <cell r="BC347">
            <v>0.93581337291599209</v>
          </cell>
        </row>
        <row r="348">
          <cell r="AG348">
            <v>7.0100146781116049E-2</v>
          </cell>
          <cell r="BC348">
            <v>7.0546132461476271E-2</v>
          </cell>
        </row>
        <row r="349">
          <cell r="AG349">
            <v>0</v>
          </cell>
          <cell r="BC349">
            <v>0</v>
          </cell>
        </row>
        <row r="350">
          <cell r="AG350">
            <v>0</v>
          </cell>
          <cell r="BC350">
            <v>0</v>
          </cell>
        </row>
        <row r="351">
          <cell r="AG351">
            <v>0</v>
          </cell>
          <cell r="BC351">
            <v>0</v>
          </cell>
        </row>
        <row r="352">
          <cell r="AG352">
            <v>0</v>
          </cell>
          <cell r="BC352">
            <v>0</v>
          </cell>
        </row>
        <row r="353">
          <cell r="AG353">
            <v>0</v>
          </cell>
          <cell r="BC353">
            <v>0</v>
          </cell>
        </row>
        <row r="354">
          <cell r="AG354">
            <v>0</v>
          </cell>
          <cell r="BC354">
            <v>0</v>
          </cell>
        </row>
        <row r="355">
          <cell r="AG355">
            <v>0</v>
          </cell>
          <cell r="BC355">
            <v>0</v>
          </cell>
        </row>
        <row r="356">
          <cell r="AG356">
            <v>0</v>
          </cell>
          <cell r="BC356">
            <v>0</v>
          </cell>
        </row>
        <row r="357">
          <cell r="AG357">
            <v>0</v>
          </cell>
          <cell r="BC357">
            <v>0</v>
          </cell>
        </row>
        <row r="358">
          <cell r="AG358">
            <v>2.5999999999999997E-6</v>
          </cell>
          <cell r="BC358">
            <v>2.6155999999999996E-6</v>
          </cell>
        </row>
        <row r="359">
          <cell r="AG359">
            <v>0</v>
          </cell>
          <cell r="BC359">
            <v>0</v>
          </cell>
        </row>
        <row r="360">
          <cell r="AG360">
            <v>0</v>
          </cell>
          <cell r="BC360">
            <v>0</v>
          </cell>
        </row>
        <row r="361">
          <cell r="AG361">
            <v>0</v>
          </cell>
          <cell r="BC361">
            <v>0</v>
          </cell>
        </row>
        <row r="362">
          <cell r="AG362">
            <v>0</v>
          </cell>
          <cell r="BC362">
            <v>0</v>
          </cell>
        </row>
        <row r="363">
          <cell r="AG363">
            <v>0</v>
          </cell>
          <cell r="BC363">
            <v>0</v>
          </cell>
        </row>
        <row r="364">
          <cell r="AG364">
            <v>0</v>
          </cell>
          <cell r="BC364">
            <v>0</v>
          </cell>
        </row>
        <row r="365">
          <cell r="AG365">
            <v>0</v>
          </cell>
          <cell r="BC365">
            <v>0</v>
          </cell>
        </row>
        <row r="366">
          <cell r="AG366">
            <v>0</v>
          </cell>
          <cell r="BC366">
            <v>0</v>
          </cell>
        </row>
        <row r="367">
          <cell r="AG367">
            <v>0</v>
          </cell>
          <cell r="BC367">
            <v>0</v>
          </cell>
        </row>
        <row r="368">
          <cell r="AG368">
            <v>0</v>
          </cell>
          <cell r="BC368">
            <v>0</v>
          </cell>
        </row>
        <row r="369">
          <cell r="AG369">
            <v>0</v>
          </cell>
          <cell r="BC369">
            <v>0</v>
          </cell>
        </row>
        <row r="370">
          <cell r="AG370">
            <v>0</v>
          </cell>
          <cell r="BC370">
            <v>0</v>
          </cell>
        </row>
        <row r="371">
          <cell r="AG371">
            <v>2.5000000000000057E-2</v>
          </cell>
          <cell r="BC371">
            <v>2.5159053047974687E-2</v>
          </cell>
        </row>
        <row r="372">
          <cell r="AG372">
            <v>3.1749432848757017E-2</v>
          </cell>
          <cell r="BC372">
            <v>3.195142661139945E-2</v>
          </cell>
        </row>
        <row r="373">
          <cell r="AG373">
            <v>0</v>
          </cell>
          <cell r="BC373">
            <v>0</v>
          </cell>
        </row>
        <row r="374">
          <cell r="AG374">
            <v>0</v>
          </cell>
          <cell r="BC374">
            <v>0</v>
          </cell>
        </row>
        <row r="375">
          <cell r="AG375">
            <v>0</v>
          </cell>
          <cell r="BC375">
            <v>0</v>
          </cell>
        </row>
        <row r="376">
          <cell r="AG376">
            <v>0</v>
          </cell>
          <cell r="BC376">
            <v>0</v>
          </cell>
        </row>
        <row r="377">
          <cell r="AG377">
            <v>0</v>
          </cell>
          <cell r="BC377">
            <v>0</v>
          </cell>
        </row>
        <row r="378">
          <cell r="AG378">
            <v>0</v>
          </cell>
          <cell r="BC378">
            <v>0</v>
          </cell>
        </row>
        <row r="379">
          <cell r="AG379">
            <v>0</v>
          </cell>
          <cell r="BC379">
            <v>0</v>
          </cell>
        </row>
        <row r="380">
          <cell r="AG380">
            <v>0</v>
          </cell>
          <cell r="BC380">
            <v>0</v>
          </cell>
        </row>
        <row r="381">
          <cell r="AG381">
            <v>0</v>
          </cell>
          <cell r="BC381">
            <v>0</v>
          </cell>
        </row>
        <row r="382">
          <cell r="AG382">
            <v>0</v>
          </cell>
          <cell r="BC382">
            <v>0</v>
          </cell>
        </row>
        <row r="383">
          <cell r="AG383">
            <v>0</v>
          </cell>
          <cell r="BC383">
            <v>0</v>
          </cell>
        </row>
        <row r="384">
          <cell r="AG384" t="str">
            <v>Qty w/o loss</v>
          </cell>
          <cell r="BC384" t="str">
            <v>Qty with loss</v>
          </cell>
        </row>
        <row r="385">
          <cell r="AG385">
            <v>0.82975419170243203</v>
          </cell>
          <cell r="BC385">
            <v>0.83503318903283208</v>
          </cell>
        </row>
        <row r="386">
          <cell r="AG386">
            <v>0.17024320829756798</v>
          </cell>
          <cell r="BC386">
            <v>0.17132631634463633</v>
          </cell>
        </row>
        <row r="387">
          <cell r="AG387">
            <v>0</v>
          </cell>
          <cell r="BC387">
            <v>0</v>
          </cell>
        </row>
        <row r="388">
          <cell r="AG388">
            <v>0</v>
          </cell>
          <cell r="BC388">
            <v>0</v>
          </cell>
        </row>
        <row r="389">
          <cell r="AG389">
            <v>0</v>
          </cell>
          <cell r="BC389">
            <v>0</v>
          </cell>
        </row>
        <row r="390">
          <cell r="AG390">
            <v>0</v>
          </cell>
          <cell r="BC390">
            <v>0</v>
          </cell>
        </row>
        <row r="391">
          <cell r="AG391">
            <v>0</v>
          </cell>
          <cell r="BC391">
            <v>0</v>
          </cell>
        </row>
        <row r="392">
          <cell r="AG392">
            <v>0</v>
          </cell>
          <cell r="BC392">
            <v>0</v>
          </cell>
        </row>
        <row r="393">
          <cell r="AG393">
            <v>0</v>
          </cell>
          <cell r="BC393">
            <v>0</v>
          </cell>
        </row>
        <row r="394">
          <cell r="AG394">
            <v>0</v>
          </cell>
          <cell r="BC394">
            <v>0</v>
          </cell>
        </row>
        <row r="395">
          <cell r="AG395">
            <v>0</v>
          </cell>
          <cell r="BC395">
            <v>0</v>
          </cell>
        </row>
        <row r="396">
          <cell r="AG396">
            <v>2.5999999999999997E-6</v>
          </cell>
          <cell r="BC396">
            <v>2.6155999999999996E-6</v>
          </cell>
        </row>
        <row r="397">
          <cell r="AG397">
            <v>0</v>
          </cell>
          <cell r="BC397">
            <v>0</v>
          </cell>
        </row>
        <row r="398">
          <cell r="AG398">
            <v>0</v>
          </cell>
          <cell r="BC398">
            <v>0</v>
          </cell>
        </row>
        <row r="399">
          <cell r="AG399">
            <v>0</v>
          </cell>
          <cell r="BC399">
            <v>0</v>
          </cell>
        </row>
        <row r="400">
          <cell r="AG400">
            <v>0</v>
          </cell>
          <cell r="BC400">
            <v>0</v>
          </cell>
        </row>
        <row r="401">
          <cell r="AG401">
            <v>0</v>
          </cell>
          <cell r="BC401">
            <v>0</v>
          </cell>
        </row>
        <row r="402">
          <cell r="AG402">
            <v>0</v>
          </cell>
          <cell r="BC402">
            <v>0</v>
          </cell>
        </row>
        <row r="403">
          <cell r="AG403">
            <v>0</v>
          </cell>
          <cell r="BC403">
            <v>0</v>
          </cell>
        </row>
        <row r="404">
          <cell r="AG404">
            <v>0</v>
          </cell>
          <cell r="BC404">
            <v>0</v>
          </cell>
        </row>
        <row r="405">
          <cell r="AG405">
            <v>0</v>
          </cell>
          <cell r="BC405">
            <v>0</v>
          </cell>
        </row>
        <row r="406">
          <cell r="AG406">
            <v>0</v>
          </cell>
          <cell r="BC406">
            <v>0</v>
          </cell>
        </row>
        <row r="407">
          <cell r="AG407">
            <v>0</v>
          </cell>
          <cell r="BC407">
            <v>0</v>
          </cell>
        </row>
        <row r="408">
          <cell r="AG408">
            <v>0</v>
          </cell>
          <cell r="BC408">
            <v>0</v>
          </cell>
        </row>
        <row r="409">
          <cell r="AG409">
            <v>6.0000000000000005E-2</v>
          </cell>
          <cell r="BC409">
            <v>6.0381727315139126E-2</v>
          </cell>
        </row>
        <row r="410">
          <cell r="AG410">
            <v>3.0855840445818763E-2</v>
          </cell>
          <cell r="BC410">
            <v>3.1052149064647823E-2</v>
          </cell>
        </row>
        <row r="411">
          <cell r="AG411">
            <v>0</v>
          </cell>
          <cell r="BC411">
            <v>0</v>
          </cell>
        </row>
        <row r="412">
          <cell r="AG412">
            <v>0</v>
          </cell>
          <cell r="BC412">
            <v>0</v>
          </cell>
        </row>
        <row r="413">
          <cell r="AG413">
            <v>0</v>
          </cell>
          <cell r="BC413">
            <v>0</v>
          </cell>
        </row>
        <row r="414">
          <cell r="AG414">
            <v>0</v>
          </cell>
          <cell r="BC414">
            <v>0</v>
          </cell>
        </row>
        <row r="415">
          <cell r="AG415">
            <v>0</v>
          </cell>
          <cell r="BC415">
            <v>0</v>
          </cell>
        </row>
        <row r="416">
          <cell r="AG416">
            <v>0</v>
          </cell>
          <cell r="BC416">
            <v>0</v>
          </cell>
        </row>
        <row r="417">
          <cell r="AG417">
            <v>0</v>
          </cell>
          <cell r="BC417">
            <v>0</v>
          </cell>
        </row>
        <row r="418">
          <cell r="AG418">
            <v>0</v>
          </cell>
          <cell r="BC418">
            <v>0</v>
          </cell>
        </row>
        <row r="419">
          <cell r="AG419">
            <v>0</v>
          </cell>
          <cell r="BC419">
            <v>0</v>
          </cell>
        </row>
        <row r="420">
          <cell r="AG420">
            <v>0</v>
          </cell>
          <cell r="BC420">
            <v>0</v>
          </cell>
        </row>
        <row r="421">
          <cell r="AG421">
            <v>0</v>
          </cell>
          <cell r="BC421">
            <v>0</v>
          </cell>
        </row>
        <row r="422">
          <cell r="AG422" t="str">
            <v>Qty w/o loss</v>
          </cell>
          <cell r="BC422" t="str">
            <v>Qty with loss</v>
          </cell>
        </row>
        <row r="423">
          <cell r="AG423">
            <v>0.98712185979971379</v>
          </cell>
          <cell r="BC423">
            <v>0.99340204942065513</v>
          </cell>
        </row>
        <row r="424">
          <cell r="AG424">
            <v>1.2875540200286214E-2</v>
          </cell>
          <cell r="BC424">
            <v>1.2957455956813232E-2</v>
          </cell>
        </row>
        <row r="425">
          <cell r="AG425">
            <v>0</v>
          </cell>
          <cell r="BC425">
            <v>0</v>
          </cell>
        </row>
        <row r="426">
          <cell r="AG426">
            <v>0</v>
          </cell>
          <cell r="BC426">
            <v>0</v>
          </cell>
        </row>
        <row r="427">
          <cell r="AG427">
            <v>0</v>
          </cell>
          <cell r="BC427">
            <v>0</v>
          </cell>
        </row>
        <row r="428">
          <cell r="AG428">
            <v>0</v>
          </cell>
          <cell r="BC428">
            <v>0</v>
          </cell>
        </row>
        <row r="429">
          <cell r="AG429">
            <v>0</v>
          </cell>
          <cell r="BC429">
            <v>0</v>
          </cell>
        </row>
        <row r="430">
          <cell r="AG430">
            <v>0</v>
          </cell>
          <cell r="BC430">
            <v>0</v>
          </cell>
        </row>
        <row r="431">
          <cell r="AG431">
            <v>0</v>
          </cell>
          <cell r="BC431">
            <v>0</v>
          </cell>
        </row>
        <row r="432">
          <cell r="AG432">
            <v>0</v>
          </cell>
          <cell r="BC432">
            <v>0</v>
          </cell>
        </row>
        <row r="433">
          <cell r="AG433">
            <v>0</v>
          </cell>
          <cell r="BC433">
            <v>0</v>
          </cell>
        </row>
        <row r="434">
          <cell r="AG434">
            <v>2.5999999999999997E-6</v>
          </cell>
          <cell r="BC434">
            <v>2.6155999999999996E-6</v>
          </cell>
        </row>
        <row r="435">
          <cell r="AG435">
            <v>0</v>
          </cell>
          <cell r="BC435">
            <v>0</v>
          </cell>
        </row>
        <row r="436">
          <cell r="AG436">
            <v>0</v>
          </cell>
          <cell r="BC436">
            <v>0</v>
          </cell>
        </row>
        <row r="437">
          <cell r="AG437">
            <v>0</v>
          </cell>
          <cell r="BC437">
            <v>0</v>
          </cell>
        </row>
        <row r="438">
          <cell r="AG438">
            <v>0</v>
          </cell>
          <cell r="BC438">
            <v>0</v>
          </cell>
        </row>
        <row r="439">
          <cell r="AG439">
            <v>0</v>
          </cell>
          <cell r="BC439">
            <v>0</v>
          </cell>
        </row>
        <row r="440">
          <cell r="AG440">
            <v>0</v>
          </cell>
          <cell r="BC440">
            <v>0</v>
          </cell>
        </row>
        <row r="441">
          <cell r="AG441">
            <v>0</v>
          </cell>
          <cell r="BC441">
            <v>0</v>
          </cell>
        </row>
        <row r="442">
          <cell r="AG442">
            <v>0</v>
          </cell>
          <cell r="BC442">
            <v>0</v>
          </cell>
        </row>
        <row r="443">
          <cell r="AG443">
            <v>0</v>
          </cell>
          <cell r="BC443">
            <v>0</v>
          </cell>
        </row>
        <row r="444">
          <cell r="AG444">
            <v>0</v>
          </cell>
          <cell r="BC444">
            <v>0</v>
          </cell>
        </row>
        <row r="445">
          <cell r="AG445">
            <v>0</v>
          </cell>
          <cell r="BC445">
            <v>0</v>
          </cell>
        </row>
        <row r="446">
          <cell r="AG446">
            <v>0</v>
          </cell>
          <cell r="BC446">
            <v>0</v>
          </cell>
        </row>
        <row r="447">
          <cell r="AG447">
            <v>5.0000000000000322E-3</v>
          </cell>
          <cell r="BC447">
            <v>5.031810609594959E-3</v>
          </cell>
        </row>
        <row r="448">
          <cell r="AG448">
            <v>3.2260057079007455E-2</v>
          </cell>
          <cell r="BC448">
            <v>3.2465299495257526E-2</v>
          </cell>
        </row>
        <row r="449">
          <cell r="AG449">
            <v>0</v>
          </cell>
          <cell r="BC449">
            <v>0</v>
          </cell>
        </row>
        <row r="450">
          <cell r="AG450">
            <v>0</v>
          </cell>
          <cell r="BC450">
            <v>0</v>
          </cell>
        </row>
        <row r="451">
          <cell r="AG451">
            <v>0</v>
          </cell>
          <cell r="BC451">
            <v>0</v>
          </cell>
        </row>
        <row r="452">
          <cell r="AG452">
            <v>0</v>
          </cell>
          <cell r="BC452">
            <v>0</v>
          </cell>
        </row>
        <row r="453">
          <cell r="AG453">
            <v>0</v>
          </cell>
          <cell r="BC453">
            <v>0</v>
          </cell>
        </row>
        <row r="454">
          <cell r="AG454">
            <v>0</v>
          </cell>
          <cell r="BC454">
            <v>0</v>
          </cell>
        </row>
        <row r="455">
          <cell r="AG455">
            <v>0</v>
          </cell>
          <cell r="BC455">
            <v>0</v>
          </cell>
        </row>
        <row r="456">
          <cell r="AG456">
            <v>0</v>
          </cell>
          <cell r="BC456">
            <v>0</v>
          </cell>
        </row>
        <row r="457">
          <cell r="AG457">
            <v>0</v>
          </cell>
          <cell r="BC457">
            <v>0</v>
          </cell>
        </row>
        <row r="458">
          <cell r="AG458">
            <v>0</v>
          </cell>
          <cell r="BC458">
            <v>0</v>
          </cell>
        </row>
        <row r="459">
          <cell r="AG459">
            <v>0</v>
          </cell>
          <cell r="BC459">
            <v>0</v>
          </cell>
        </row>
        <row r="460">
          <cell r="AG460" t="str">
            <v>Qty w/o loss</v>
          </cell>
          <cell r="BC460" t="str">
            <v>Qty with loss</v>
          </cell>
        </row>
        <row r="461">
          <cell r="AG461">
            <v>0.92989725321888395</v>
          </cell>
          <cell r="BC461">
            <v>0.93581337291599209</v>
          </cell>
        </row>
        <row r="462">
          <cell r="AG462">
            <v>7.0100146781116049E-2</v>
          </cell>
          <cell r="BC462">
            <v>7.0546132461476271E-2</v>
          </cell>
        </row>
        <row r="463">
          <cell r="AG463">
            <v>0</v>
          </cell>
          <cell r="BC463">
            <v>0</v>
          </cell>
        </row>
        <row r="464">
          <cell r="AG464">
            <v>0</v>
          </cell>
          <cell r="BC464">
            <v>0</v>
          </cell>
        </row>
        <row r="465">
          <cell r="AG465">
            <v>0</v>
          </cell>
          <cell r="BC465">
            <v>0</v>
          </cell>
        </row>
        <row r="466">
          <cell r="AG466">
            <v>0</v>
          </cell>
          <cell r="BC466">
            <v>0</v>
          </cell>
        </row>
        <row r="467">
          <cell r="AG467">
            <v>0</v>
          </cell>
          <cell r="BC467">
            <v>0</v>
          </cell>
        </row>
        <row r="468">
          <cell r="AG468">
            <v>0</v>
          </cell>
          <cell r="BC468">
            <v>0</v>
          </cell>
        </row>
        <row r="469">
          <cell r="AG469">
            <v>0</v>
          </cell>
          <cell r="BC469">
            <v>0</v>
          </cell>
        </row>
        <row r="470">
          <cell r="AG470">
            <v>0</v>
          </cell>
          <cell r="BC470">
            <v>0</v>
          </cell>
        </row>
        <row r="471">
          <cell r="AG471">
            <v>0</v>
          </cell>
          <cell r="BC471">
            <v>0</v>
          </cell>
        </row>
        <row r="472">
          <cell r="AG472">
            <v>2.5999999999999997E-6</v>
          </cell>
          <cell r="BC472">
            <v>2.6155999999999996E-6</v>
          </cell>
        </row>
        <row r="473">
          <cell r="AG473">
            <v>0</v>
          </cell>
          <cell r="BC473">
            <v>0</v>
          </cell>
        </row>
        <row r="474">
          <cell r="AG474">
            <v>0</v>
          </cell>
          <cell r="BC474">
            <v>0</v>
          </cell>
        </row>
        <row r="475">
          <cell r="AG475">
            <v>0</v>
          </cell>
          <cell r="BC475">
            <v>0</v>
          </cell>
        </row>
        <row r="476">
          <cell r="AG476">
            <v>0</v>
          </cell>
          <cell r="BC476">
            <v>0</v>
          </cell>
        </row>
        <row r="477">
          <cell r="AG477">
            <v>0</v>
          </cell>
          <cell r="BC477">
            <v>0</v>
          </cell>
        </row>
        <row r="478">
          <cell r="AG478">
            <v>0</v>
          </cell>
          <cell r="BC478">
            <v>0</v>
          </cell>
        </row>
        <row r="479">
          <cell r="AG479">
            <v>0</v>
          </cell>
          <cell r="BC479">
            <v>0</v>
          </cell>
        </row>
        <row r="480">
          <cell r="AG480">
            <v>0</v>
          </cell>
          <cell r="BC480">
            <v>0</v>
          </cell>
        </row>
        <row r="481">
          <cell r="AG481">
            <v>0</v>
          </cell>
          <cell r="BC481">
            <v>0</v>
          </cell>
        </row>
        <row r="482">
          <cell r="AG482">
            <v>0</v>
          </cell>
          <cell r="BC482">
            <v>0</v>
          </cell>
        </row>
        <row r="483">
          <cell r="AG483">
            <v>0</v>
          </cell>
          <cell r="BC483">
            <v>0</v>
          </cell>
        </row>
        <row r="484">
          <cell r="AG484">
            <v>0</v>
          </cell>
          <cell r="BC484">
            <v>0</v>
          </cell>
        </row>
        <row r="485">
          <cell r="AG485">
            <v>2.5000000000000057E-2</v>
          </cell>
          <cell r="BC485">
            <v>2.5159053047974687E-2</v>
          </cell>
        </row>
        <row r="486">
          <cell r="AG486">
            <v>3.1749432848757017E-2</v>
          </cell>
          <cell r="BC486">
            <v>3.195142661139945E-2</v>
          </cell>
        </row>
        <row r="487">
          <cell r="AG487">
            <v>0</v>
          </cell>
          <cell r="BC487">
            <v>0</v>
          </cell>
        </row>
        <row r="488">
          <cell r="AG488">
            <v>0</v>
          </cell>
          <cell r="BC488">
            <v>0</v>
          </cell>
        </row>
        <row r="489">
          <cell r="AG489">
            <v>0</v>
          </cell>
          <cell r="BC489">
            <v>0</v>
          </cell>
        </row>
        <row r="490">
          <cell r="AG490">
            <v>0</v>
          </cell>
          <cell r="BC490">
            <v>0</v>
          </cell>
        </row>
        <row r="491">
          <cell r="AG491">
            <v>0</v>
          </cell>
          <cell r="BC491">
            <v>0</v>
          </cell>
        </row>
        <row r="492">
          <cell r="AG492">
            <v>0</v>
          </cell>
          <cell r="BC492">
            <v>0</v>
          </cell>
        </row>
        <row r="493">
          <cell r="AG493">
            <v>0</v>
          </cell>
          <cell r="BC493">
            <v>0</v>
          </cell>
        </row>
        <row r="494">
          <cell r="AG494">
            <v>0</v>
          </cell>
          <cell r="BC494">
            <v>0</v>
          </cell>
        </row>
        <row r="495">
          <cell r="AG495">
            <v>0</v>
          </cell>
          <cell r="BC495">
            <v>0</v>
          </cell>
        </row>
        <row r="496">
          <cell r="AG496">
            <v>0</v>
          </cell>
          <cell r="BC496">
            <v>0</v>
          </cell>
        </row>
        <row r="497">
          <cell r="AG497">
            <v>0</v>
          </cell>
          <cell r="BC497">
            <v>0</v>
          </cell>
        </row>
        <row r="498">
          <cell r="AG498" t="str">
            <v>Qty w/o loss</v>
          </cell>
          <cell r="BC498" t="str">
            <v>Qty with loss</v>
          </cell>
        </row>
        <row r="499">
          <cell r="AG499">
            <v>0.9585121602288984</v>
          </cell>
          <cell r="BC499">
            <v>0.96461033145310471</v>
          </cell>
        </row>
        <row r="500">
          <cell r="AG500">
            <v>4.1487839771101598E-2</v>
          </cell>
          <cell r="BC500">
            <v>4.1751790465880671E-2</v>
          </cell>
        </row>
        <row r="501">
          <cell r="AG501">
            <v>0</v>
          </cell>
          <cell r="BC501">
            <v>0</v>
          </cell>
        </row>
        <row r="502">
          <cell r="AG502">
            <v>0</v>
          </cell>
          <cell r="BC502">
            <v>0</v>
          </cell>
        </row>
        <row r="503">
          <cell r="AG503">
            <v>0</v>
          </cell>
          <cell r="BC503">
            <v>0</v>
          </cell>
        </row>
        <row r="504">
          <cell r="AG504">
            <v>0</v>
          </cell>
          <cell r="BC504">
            <v>0</v>
          </cell>
        </row>
        <row r="505">
          <cell r="AG505">
            <v>0</v>
          </cell>
          <cell r="BC505">
            <v>0</v>
          </cell>
        </row>
        <row r="506">
          <cell r="AG506">
            <v>0</v>
          </cell>
          <cell r="BC506">
            <v>0</v>
          </cell>
        </row>
        <row r="507">
          <cell r="AG507">
            <v>0</v>
          </cell>
          <cell r="BC507">
            <v>0</v>
          </cell>
        </row>
        <row r="508">
          <cell r="AG508">
            <v>0</v>
          </cell>
          <cell r="BC508">
            <v>0</v>
          </cell>
        </row>
        <row r="509">
          <cell r="AG509">
            <v>0</v>
          </cell>
          <cell r="BC509">
            <v>0</v>
          </cell>
        </row>
        <row r="510">
          <cell r="AG510">
            <v>8.0000000000000004E-4</v>
          </cell>
          <cell r="BC510">
            <v>8.0399999999999992E-4</v>
          </cell>
        </row>
        <row r="511">
          <cell r="AG511">
            <v>0</v>
          </cell>
          <cell r="BC511">
            <v>0</v>
          </cell>
        </row>
        <row r="512">
          <cell r="AG512">
            <v>0</v>
          </cell>
          <cell r="BC512">
            <v>0</v>
          </cell>
        </row>
        <row r="513">
          <cell r="AG513">
            <v>0</v>
          </cell>
          <cell r="BC513">
            <v>0</v>
          </cell>
        </row>
        <row r="514">
          <cell r="AG514">
            <v>0</v>
          </cell>
          <cell r="BC514">
            <v>0</v>
          </cell>
        </row>
        <row r="515">
          <cell r="AG515">
            <v>0</v>
          </cell>
          <cell r="BC515">
            <v>0</v>
          </cell>
        </row>
        <row r="516">
          <cell r="AG516">
            <v>0</v>
          </cell>
          <cell r="BC516">
            <v>0</v>
          </cell>
        </row>
        <row r="517">
          <cell r="AG517">
            <v>0</v>
          </cell>
          <cell r="BC517">
            <v>0</v>
          </cell>
        </row>
        <row r="518">
          <cell r="AG518">
            <v>0</v>
          </cell>
          <cell r="BC518">
            <v>0</v>
          </cell>
        </row>
        <row r="519">
          <cell r="AG519">
            <v>0</v>
          </cell>
          <cell r="BC519">
            <v>0</v>
          </cell>
        </row>
        <row r="520">
          <cell r="AG520">
            <v>0</v>
          </cell>
          <cell r="BC520">
            <v>0</v>
          </cell>
        </row>
        <row r="521">
          <cell r="AG521">
            <v>0</v>
          </cell>
          <cell r="BC521">
            <v>0</v>
          </cell>
        </row>
        <row r="522">
          <cell r="AG522">
            <v>0</v>
          </cell>
          <cell r="BC522">
            <v>0</v>
          </cell>
        </row>
        <row r="523">
          <cell r="AG523">
            <v>1.5000000000000006E-2</v>
          </cell>
          <cell r="BC523">
            <v>1.5095431828784787E-2</v>
          </cell>
        </row>
        <row r="524">
          <cell r="AG524">
            <v>3.2004829172155337E-2</v>
          </cell>
          <cell r="BC524">
            <v>3.2208447797344886E-2</v>
          </cell>
        </row>
        <row r="525">
          <cell r="AG525">
            <v>0</v>
          </cell>
          <cell r="BC525">
            <v>0</v>
          </cell>
        </row>
        <row r="526">
          <cell r="AG526">
            <v>0</v>
          </cell>
          <cell r="BC526">
            <v>0</v>
          </cell>
        </row>
        <row r="527">
          <cell r="AG527">
            <v>0</v>
          </cell>
          <cell r="BC527">
            <v>0</v>
          </cell>
        </row>
        <row r="528">
          <cell r="AG528">
            <v>0</v>
          </cell>
          <cell r="BC528">
            <v>0</v>
          </cell>
        </row>
        <row r="529">
          <cell r="AG529">
            <v>0</v>
          </cell>
          <cell r="BC529">
            <v>0</v>
          </cell>
        </row>
        <row r="530">
          <cell r="AG530">
            <v>0</v>
          </cell>
          <cell r="BC530">
            <v>0</v>
          </cell>
        </row>
        <row r="531">
          <cell r="AG531">
            <v>0</v>
          </cell>
          <cell r="BC531">
            <v>0</v>
          </cell>
        </row>
        <row r="532">
          <cell r="AG532">
            <v>0</v>
          </cell>
          <cell r="BC532">
            <v>0</v>
          </cell>
        </row>
        <row r="533">
          <cell r="AG533">
            <v>0</v>
          </cell>
          <cell r="BC533">
            <v>0</v>
          </cell>
        </row>
        <row r="534">
          <cell r="AG534">
            <v>0</v>
          </cell>
          <cell r="BC534">
            <v>0</v>
          </cell>
        </row>
        <row r="535">
          <cell r="AG535">
            <v>0</v>
          </cell>
          <cell r="BC535">
            <v>0</v>
          </cell>
        </row>
        <row r="536">
          <cell r="AG536" t="str">
            <v>Qty w/o loss</v>
          </cell>
          <cell r="BC536" t="str">
            <v>Qty with loss</v>
          </cell>
        </row>
        <row r="537">
          <cell r="AG537">
            <v>0.92989985693848343</v>
          </cell>
          <cell r="BC537">
            <v>0.93581599320077302</v>
          </cell>
        </row>
        <row r="538">
          <cell r="AG538">
            <v>7.0100143061516573E-2</v>
          </cell>
          <cell r="BC538">
            <v>7.0546128718212253E-2</v>
          </cell>
        </row>
        <row r="539">
          <cell r="AG539">
            <v>0</v>
          </cell>
          <cell r="BC539">
            <v>0</v>
          </cell>
        </row>
        <row r="540">
          <cell r="AG540">
            <v>0</v>
          </cell>
          <cell r="BC540">
            <v>0</v>
          </cell>
        </row>
        <row r="541">
          <cell r="AG541">
            <v>0</v>
          </cell>
          <cell r="BC541">
            <v>0</v>
          </cell>
        </row>
        <row r="542">
          <cell r="AG542">
            <v>0</v>
          </cell>
          <cell r="BC542">
            <v>0</v>
          </cell>
        </row>
        <row r="543">
          <cell r="AG543">
            <v>0</v>
          </cell>
          <cell r="BC543">
            <v>0</v>
          </cell>
        </row>
        <row r="544">
          <cell r="AG544">
            <v>0</v>
          </cell>
          <cell r="BC544">
            <v>0</v>
          </cell>
        </row>
        <row r="545">
          <cell r="AG545">
            <v>0</v>
          </cell>
          <cell r="BC545">
            <v>0</v>
          </cell>
        </row>
        <row r="546">
          <cell r="AG546">
            <v>0</v>
          </cell>
          <cell r="BC546">
            <v>0</v>
          </cell>
        </row>
        <row r="547">
          <cell r="AG547">
            <v>0</v>
          </cell>
          <cell r="BC547">
            <v>0</v>
          </cell>
        </row>
        <row r="548">
          <cell r="AG548">
            <v>1E-3</v>
          </cell>
          <cell r="BC548">
            <v>8.0399999999999992E-4</v>
          </cell>
        </row>
        <row r="549">
          <cell r="AG549">
            <v>0</v>
          </cell>
          <cell r="BC549">
            <v>0</v>
          </cell>
        </row>
        <row r="550">
          <cell r="AG550">
            <v>0</v>
          </cell>
          <cell r="BC550">
            <v>0</v>
          </cell>
        </row>
        <row r="551">
          <cell r="AG551">
            <v>0</v>
          </cell>
          <cell r="BC551">
            <v>0</v>
          </cell>
        </row>
        <row r="552">
          <cell r="AG552">
            <v>0</v>
          </cell>
          <cell r="BC552">
            <v>0</v>
          </cell>
        </row>
        <row r="553">
          <cell r="AG553">
            <v>0</v>
          </cell>
          <cell r="BC553">
            <v>0</v>
          </cell>
        </row>
        <row r="554">
          <cell r="AG554">
            <v>0</v>
          </cell>
          <cell r="BC554">
            <v>0</v>
          </cell>
        </row>
        <row r="555">
          <cell r="AG555">
            <v>0</v>
          </cell>
          <cell r="BC555">
            <v>0</v>
          </cell>
        </row>
        <row r="556">
          <cell r="AG556">
            <v>0</v>
          </cell>
          <cell r="BC556">
            <v>0</v>
          </cell>
        </row>
        <row r="557">
          <cell r="AG557">
            <v>0</v>
          </cell>
          <cell r="BC557">
            <v>0</v>
          </cell>
        </row>
        <row r="558">
          <cell r="AG558">
            <v>0</v>
          </cell>
          <cell r="BC558">
            <v>0</v>
          </cell>
        </row>
        <row r="559">
          <cell r="AG559">
            <v>0</v>
          </cell>
          <cell r="BC559">
            <v>0</v>
          </cell>
        </row>
        <row r="560">
          <cell r="AG560">
            <v>0</v>
          </cell>
          <cell r="BC560">
            <v>0</v>
          </cell>
        </row>
        <row r="561">
          <cell r="AG561">
            <v>2.500000000000004E-2</v>
          </cell>
          <cell r="BC561">
            <v>2.5159053047974674E-2</v>
          </cell>
        </row>
        <row r="562">
          <cell r="AG562">
            <v>3.1749517057030122E-2</v>
          </cell>
          <cell r="BC562">
            <v>3.1951511355415844E-2</v>
          </cell>
        </row>
        <row r="563">
          <cell r="AG563">
            <v>0</v>
          </cell>
          <cell r="BC563">
            <v>0</v>
          </cell>
        </row>
        <row r="564">
          <cell r="AG564">
            <v>0</v>
          </cell>
          <cell r="BC564">
            <v>0</v>
          </cell>
        </row>
        <row r="565">
          <cell r="AG565">
            <v>0</v>
          </cell>
          <cell r="BC565">
            <v>0</v>
          </cell>
        </row>
        <row r="566">
          <cell r="AG566">
            <v>0</v>
          </cell>
          <cell r="BC566">
            <v>0</v>
          </cell>
        </row>
        <row r="567">
          <cell r="AG567">
            <v>0</v>
          </cell>
          <cell r="BC567">
            <v>0</v>
          </cell>
        </row>
        <row r="568">
          <cell r="AG568">
            <v>0</v>
          </cell>
          <cell r="BC568">
            <v>0</v>
          </cell>
        </row>
        <row r="569">
          <cell r="AG569">
            <v>0</v>
          </cell>
          <cell r="BC569">
            <v>0</v>
          </cell>
        </row>
        <row r="570">
          <cell r="AG570">
            <v>0</v>
          </cell>
          <cell r="BC570">
            <v>0</v>
          </cell>
        </row>
        <row r="571">
          <cell r="AG571">
            <v>0</v>
          </cell>
          <cell r="BC571">
            <v>0</v>
          </cell>
        </row>
        <row r="572">
          <cell r="AG572">
            <v>0</v>
          </cell>
          <cell r="BC572">
            <v>0</v>
          </cell>
        </row>
        <row r="573">
          <cell r="AG573">
            <v>0</v>
          </cell>
          <cell r="BC573">
            <v>0</v>
          </cell>
        </row>
        <row r="574">
          <cell r="AG574" t="str">
            <v>Qty w/o loss</v>
          </cell>
          <cell r="BC574" t="str">
            <v>Qty with loss</v>
          </cell>
        </row>
        <row r="575">
          <cell r="AG575">
            <v>0.97129522141586877</v>
          </cell>
          <cell r="BC575">
            <v>0.97747472003384439</v>
          </cell>
        </row>
        <row r="576">
          <cell r="AG576">
            <v>2.7183863969405839E-2</v>
          </cell>
          <cell r="BC576">
            <v>2.7356811026208312E-2</v>
          </cell>
        </row>
        <row r="577">
          <cell r="AG577">
            <v>1.5209146147253912E-3</v>
          </cell>
          <cell r="BC577">
            <v>1.551332907019899E-3</v>
          </cell>
        </row>
        <row r="578">
          <cell r="AG578">
            <v>0</v>
          </cell>
          <cell r="BC578">
            <v>0</v>
          </cell>
        </row>
        <row r="579">
          <cell r="AG579">
            <v>0</v>
          </cell>
          <cell r="BC579">
            <v>0</v>
          </cell>
        </row>
        <row r="580">
          <cell r="AG580">
            <v>0</v>
          </cell>
          <cell r="BC580">
            <v>0</v>
          </cell>
        </row>
        <row r="581">
          <cell r="AG581">
            <v>0</v>
          </cell>
          <cell r="BC581">
            <v>0</v>
          </cell>
        </row>
        <row r="582">
          <cell r="AG582">
            <v>0</v>
          </cell>
          <cell r="BC582">
            <v>0</v>
          </cell>
        </row>
        <row r="583">
          <cell r="AG583">
            <v>0</v>
          </cell>
          <cell r="BC583">
            <v>0</v>
          </cell>
        </row>
        <row r="584">
          <cell r="AG584">
            <v>0</v>
          </cell>
          <cell r="BC584">
            <v>0</v>
          </cell>
        </row>
        <row r="585">
          <cell r="AG585">
            <v>0</v>
          </cell>
          <cell r="BC585">
            <v>0</v>
          </cell>
        </row>
        <row r="586">
          <cell r="AG586">
            <v>3.5000000000000003E-2</v>
          </cell>
          <cell r="BC586">
            <v>3.5174999999999998E-2</v>
          </cell>
        </row>
        <row r="587">
          <cell r="AG587">
            <v>4.4999999999999998E-2</v>
          </cell>
          <cell r="BC587">
            <v>4.5224999999999994E-2</v>
          </cell>
        </row>
        <row r="588">
          <cell r="AG588">
            <v>0.02</v>
          </cell>
          <cell r="BC588">
            <v>2.01E-2</v>
          </cell>
        </row>
        <row r="589">
          <cell r="AG589">
            <v>0</v>
          </cell>
          <cell r="BC589">
            <v>0</v>
          </cell>
        </row>
        <row r="590">
          <cell r="AG590">
            <v>0</v>
          </cell>
          <cell r="BC590">
            <v>0</v>
          </cell>
        </row>
        <row r="591">
          <cell r="AG591">
            <v>0</v>
          </cell>
          <cell r="BC591">
            <v>0</v>
          </cell>
        </row>
        <row r="592">
          <cell r="AG592">
            <v>0</v>
          </cell>
          <cell r="BC592">
            <v>0</v>
          </cell>
        </row>
        <row r="593">
          <cell r="AG593">
            <v>0</v>
          </cell>
          <cell r="BC593">
            <v>0</v>
          </cell>
        </row>
        <row r="594">
          <cell r="AG594">
            <v>0</v>
          </cell>
          <cell r="BC594">
            <v>0</v>
          </cell>
        </row>
        <row r="595">
          <cell r="AG595">
            <v>0</v>
          </cell>
          <cell r="BC595">
            <v>0</v>
          </cell>
        </row>
        <row r="596">
          <cell r="AG596">
            <v>0</v>
          </cell>
          <cell r="BC596">
            <v>0</v>
          </cell>
        </row>
        <row r="597">
          <cell r="AG597">
            <v>0</v>
          </cell>
          <cell r="BC597">
            <v>0</v>
          </cell>
        </row>
        <row r="598">
          <cell r="AG598">
            <v>0</v>
          </cell>
          <cell r="BC598">
            <v>0</v>
          </cell>
        </row>
        <row r="599">
          <cell r="AG599">
            <v>9.9999999999999777E-3</v>
          </cell>
          <cell r="BC599">
            <v>1.0063621219189831E-2</v>
          </cell>
        </row>
        <row r="600">
          <cell r="AG600">
            <v>3.208322615539741E-2</v>
          </cell>
          <cell r="BC600">
            <v>3.2287343551752425E-2</v>
          </cell>
        </row>
        <row r="601">
          <cell r="AG601">
            <v>0</v>
          </cell>
          <cell r="BC601">
            <v>0</v>
          </cell>
        </row>
        <row r="602">
          <cell r="AG602">
            <v>5.1711096900663306E-4</v>
          </cell>
          <cell r="BC602">
            <v>5.2745318838676571E-4</v>
          </cell>
        </row>
        <row r="603">
          <cell r="AG603">
            <v>0</v>
          </cell>
          <cell r="BC603">
            <v>0</v>
          </cell>
        </row>
        <row r="604">
          <cell r="AG604">
            <v>0</v>
          </cell>
          <cell r="BC604">
            <v>0</v>
          </cell>
        </row>
        <row r="605">
          <cell r="AG605">
            <v>0</v>
          </cell>
          <cell r="BC605">
            <v>0</v>
          </cell>
        </row>
        <row r="606">
          <cell r="AG606">
            <v>0</v>
          </cell>
          <cell r="BC606">
            <v>0</v>
          </cell>
        </row>
        <row r="607">
          <cell r="AG607">
            <v>0</v>
          </cell>
          <cell r="BC607">
            <v>0</v>
          </cell>
        </row>
        <row r="608">
          <cell r="AG608">
            <v>0</v>
          </cell>
          <cell r="BC608">
            <v>0</v>
          </cell>
        </row>
        <row r="609">
          <cell r="AG609">
            <v>0</v>
          </cell>
          <cell r="BC609">
            <v>0</v>
          </cell>
        </row>
        <row r="610">
          <cell r="AG610">
            <v>0</v>
          </cell>
          <cell r="BC610">
            <v>0</v>
          </cell>
        </row>
        <row r="611">
          <cell r="AG611">
            <v>0</v>
          </cell>
          <cell r="BC611">
            <v>0</v>
          </cell>
        </row>
        <row r="612">
          <cell r="AG612" t="str">
            <v>Qty w/o loss</v>
          </cell>
          <cell r="BC612" t="str">
            <v>Qty with loss</v>
          </cell>
        </row>
        <row r="613">
          <cell r="AG613">
            <v>0.92989985693848343</v>
          </cell>
          <cell r="BC613">
            <v>0.93581599320077302</v>
          </cell>
        </row>
        <row r="614">
          <cell r="AG614">
            <v>7.0100143061516573E-2</v>
          </cell>
          <cell r="BC614">
            <v>7.0546128718212253E-2</v>
          </cell>
        </row>
        <row r="615">
          <cell r="AG615">
            <v>0</v>
          </cell>
          <cell r="BC615">
            <v>0</v>
          </cell>
        </row>
        <row r="616">
          <cell r="AG616">
            <v>0</v>
          </cell>
          <cell r="BC616">
            <v>0</v>
          </cell>
        </row>
        <row r="617">
          <cell r="AG617">
            <v>0</v>
          </cell>
          <cell r="BC617">
            <v>0</v>
          </cell>
        </row>
        <row r="618">
          <cell r="AG618">
            <v>0</v>
          </cell>
          <cell r="BC618">
            <v>0</v>
          </cell>
        </row>
        <row r="619">
          <cell r="AG619">
            <v>0</v>
          </cell>
          <cell r="BC619">
            <v>0</v>
          </cell>
        </row>
        <row r="620">
          <cell r="AG620">
            <v>0</v>
          </cell>
          <cell r="BC620">
            <v>0</v>
          </cell>
        </row>
        <row r="621">
          <cell r="AG621">
            <v>0</v>
          </cell>
          <cell r="BC621">
            <v>0</v>
          </cell>
        </row>
        <row r="622">
          <cell r="AG622">
            <v>0</v>
          </cell>
          <cell r="BC622">
            <v>0</v>
          </cell>
        </row>
        <row r="623">
          <cell r="AG623">
            <v>0</v>
          </cell>
          <cell r="BC623">
            <v>0</v>
          </cell>
        </row>
        <row r="624">
          <cell r="AG624">
            <v>5.5E-2</v>
          </cell>
          <cell r="BC624">
            <v>5.5274999999999998E-2</v>
          </cell>
        </row>
        <row r="625">
          <cell r="AG625">
            <v>0.02</v>
          </cell>
          <cell r="BC625">
            <v>2.01E-2</v>
          </cell>
        </row>
        <row r="626">
          <cell r="AG626">
            <v>0.02</v>
          </cell>
          <cell r="BC626">
            <v>2.01E-2</v>
          </cell>
        </row>
        <row r="627">
          <cell r="AG627">
            <v>0</v>
          </cell>
          <cell r="BC627">
            <v>0</v>
          </cell>
        </row>
        <row r="628">
          <cell r="AG628">
            <v>0</v>
          </cell>
          <cell r="BC628">
            <v>0</v>
          </cell>
        </row>
        <row r="629">
          <cell r="AG629">
            <v>0</v>
          </cell>
          <cell r="BC629">
            <v>0</v>
          </cell>
        </row>
        <row r="630">
          <cell r="AG630">
            <v>0</v>
          </cell>
          <cell r="BC630">
            <v>0</v>
          </cell>
        </row>
        <row r="631">
          <cell r="AG631">
            <v>0</v>
          </cell>
          <cell r="BC631">
            <v>0</v>
          </cell>
        </row>
        <row r="632">
          <cell r="AG632">
            <v>0</v>
          </cell>
          <cell r="BC632">
            <v>0</v>
          </cell>
        </row>
        <row r="633">
          <cell r="AG633">
            <v>0</v>
          </cell>
          <cell r="BC633">
            <v>0</v>
          </cell>
        </row>
        <row r="634">
          <cell r="AG634">
            <v>0</v>
          </cell>
          <cell r="BC634">
            <v>0</v>
          </cell>
        </row>
        <row r="635">
          <cell r="AG635">
            <v>0</v>
          </cell>
          <cell r="BC635">
            <v>0</v>
          </cell>
        </row>
        <row r="636">
          <cell r="AG636">
            <v>0</v>
          </cell>
          <cell r="BC636">
            <v>0</v>
          </cell>
        </row>
        <row r="637">
          <cell r="AG637">
            <v>2.500000000000004E-2</v>
          </cell>
          <cell r="BC637">
            <v>2.5159053047974674E-2</v>
          </cell>
        </row>
        <row r="638">
          <cell r="AG638">
            <v>3.1749517057030122E-2</v>
          </cell>
          <cell r="BC638">
            <v>3.1951511355415844E-2</v>
          </cell>
        </row>
        <row r="639">
          <cell r="AG639">
            <v>0</v>
          </cell>
          <cell r="BC639">
            <v>0</v>
          </cell>
        </row>
        <row r="640">
          <cell r="AG640">
            <v>0</v>
          </cell>
          <cell r="BC640">
            <v>0</v>
          </cell>
        </row>
        <row r="641">
          <cell r="AG641">
            <v>0</v>
          </cell>
          <cell r="BC641">
            <v>0</v>
          </cell>
        </row>
        <row r="642">
          <cell r="AG642">
            <v>0</v>
          </cell>
          <cell r="BC642">
            <v>0</v>
          </cell>
        </row>
        <row r="643">
          <cell r="AG643">
            <v>0</v>
          </cell>
          <cell r="BC643">
            <v>0</v>
          </cell>
        </row>
        <row r="644">
          <cell r="AG644">
            <v>0</v>
          </cell>
          <cell r="BC644">
            <v>0</v>
          </cell>
        </row>
        <row r="645">
          <cell r="AG645">
            <v>0</v>
          </cell>
          <cell r="BC645">
            <v>0</v>
          </cell>
        </row>
        <row r="646">
          <cell r="AG646">
            <v>0</v>
          </cell>
          <cell r="BC646">
            <v>0</v>
          </cell>
        </row>
        <row r="647">
          <cell r="AG647">
            <v>0</v>
          </cell>
          <cell r="BC647">
            <v>0</v>
          </cell>
        </row>
        <row r="648">
          <cell r="AG648">
            <v>0</v>
          </cell>
          <cell r="BC648">
            <v>0</v>
          </cell>
        </row>
        <row r="649">
          <cell r="AG649">
            <v>0</v>
          </cell>
          <cell r="BC649">
            <v>0</v>
          </cell>
        </row>
        <row r="650">
          <cell r="AG650" t="str">
            <v>Qty w/o loss</v>
          </cell>
          <cell r="BC650" t="str">
            <v>Qty with loss</v>
          </cell>
        </row>
        <row r="651">
          <cell r="AG651">
            <v>0.98522174535050067</v>
          </cell>
          <cell r="BC651">
            <v>0.99148984621165603</v>
          </cell>
        </row>
        <row r="652">
          <cell r="AG652">
            <v>1.2878254649499333E-2</v>
          </cell>
          <cell r="BC652">
            <v>1.2960187675683188E-2</v>
          </cell>
        </row>
        <row r="653">
          <cell r="AG653">
            <v>1.9E-3</v>
          </cell>
          <cell r="BC653">
            <v>1.9380000000000001E-3</v>
          </cell>
        </row>
        <row r="654">
          <cell r="AG654">
            <v>0</v>
          </cell>
          <cell r="BC654">
            <v>0</v>
          </cell>
        </row>
        <row r="655">
          <cell r="AG655">
            <v>0</v>
          </cell>
          <cell r="BC655">
            <v>0</v>
          </cell>
        </row>
        <row r="656">
          <cell r="AG656">
            <v>0</v>
          </cell>
          <cell r="BC656">
            <v>0</v>
          </cell>
        </row>
        <row r="657">
          <cell r="AG657">
            <v>0</v>
          </cell>
          <cell r="BC657">
            <v>0</v>
          </cell>
        </row>
        <row r="658">
          <cell r="AG658">
            <v>0</v>
          </cell>
          <cell r="BC658">
            <v>0</v>
          </cell>
        </row>
        <row r="659">
          <cell r="AG659">
            <v>0</v>
          </cell>
          <cell r="BC659">
            <v>0</v>
          </cell>
        </row>
        <row r="660">
          <cell r="AG660">
            <v>0</v>
          </cell>
          <cell r="BC660">
            <v>0</v>
          </cell>
        </row>
        <row r="661">
          <cell r="AG661">
            <v>0</v>
          </cell>
          <cell r="BC661">
            <v>0</v>
          </cell>
        </row>
        <row r="662">
          <cell r="AG662">
            <v>5.5E-2</v>
          </cell>
          <cell r="BC662">
            <v>5.5274999999999998E-2</v>
          </cell>
        </row>
        <row r="663">
          <cell r="AG663">
            <v>0.02</v>
          </cell>
          <cell r="BC663">
            <v>2.01E-2</v>
          </cell>
        </row>
        <row r="664">
          <cell r="AG664">
            <v>0.02</v>
          </cell>
          <cell r="BC664">
            <v>2.01E-2</v>
          </cell>
        </row>
        <row r="665">
          <cell r="AG665">
            <v>0</v>
          </cell>
          <cell r="BC665">
            <v>0</v>
          </cell>
        </row>
        <row r="666">
          <cell r="AG666">
            <v>0</v>
          </cell>
          <cell r="BC666">
            <v>0</v>
          </cell>
        </row>
        <row r="667">
          <cell r="AG667">
            <v>0</v>
          </cell>
          <cell r="BC667">
            <v>0</v>
          </cell>
        </row>
        <row r="668">
          <cell r="AG668">
            <v>0</v>
          </cell>
          <cell r="BC668">
            <v>0</v>
          </cell>
        </row>
        <row r="669">
          <cell r="AG669">
            <v>0</v>
          </cell>
          <cell r="BC669">
            <v>0</v>
          </cell>
        </row>
        <row r="670">
          <cell r="AG670">
            <v>0</v>
          </cell>
          <cell r="BC670">
            <v>0</v>
          </cell>
        </row>
        <row r="671">
          <cell r="AG671">
            <v>0</v>
          </cell>
          <cell r="BC671">
            <v>0</v>
          </cell>
        </row>
        <row r="672">
          <cell r="AG672">
            <v>0</v>
          </cell>
          <cell r="BC672">
            <v>0</v>
          </cell>
        </row>
        <row r="673">
          <cell r="AG673">
            <v>0</v>
          </cell>
          <cell r="BC673">
            <v>0</v>
          </cell>
        </row>
        <row r="674">
          <cell r="AG674">
            <v>0</v>
          </cell>
          <cell r="BC674">
            <v>0</v>
          </cell>
        </row>
        <row r="675">
          <cell r="AG675">
            <v>5.0000000000000166E-3</v>
          </cell>
          <cell r="BC675">
            <v>5.0318106095949434E-3</v>
          </cell>
        </row>
        <row r="676">
          <cell r="AG676">
            <v>3.2198604472325351E-2</v>
          </cell>
          <cell r="BC676">
            <v>3.2403455919599471E-2</v>
          </cell>
        </row>
        <row r="677">
          <cell r="AG677">
            <v>0</v>
          </cell>
          <cell r="BC677">
            <v>0</v>
          </cell>
        </row>
        <row r="678">
          <cell r="AG678">
            <v>6.4600000000000009E-4</v>
          </cell>
          <cell r="BC678">
            <v>6.5892000000000001E-4</v>
          </cell>
        </row>
        <row r="679">
          <cell r="AG679">
            <v>0</v>
          </cell>
          <cell r="BC679">
            <v>0</v>
          </cell>
        </row>
        <row r="680">
          <cell r="AG680">
            <v>0</v>
          </cell>
          <cell r="BC680">
            <v>0</v>
          </cell>
        </row>
        <row r="681">
          <cell r="AG681">
            <v>0</v>
          </cell>
          <cell r="BC681">
            <v>0</v>
          </cell>
        </row>
        <row r="682">
          <cell r="AG682">
            <v>0</v>
          </cell>
          <cell r="BC682">
            <v>0</v>
          </cell>
        </row>
        <row r="683">
          <cell r="AG683">
            <v>0</v>
          </cell>
          <cell r="BC683">
            <v>0</v>
          </cell>
        </row>
        <row r="684">
          <cell r="AG684">
            <v>0</v>
          </cell>
          <cell r="BC684">
            <v>0</v>
          </cell>
        </row>
        <row r="685">
          <cell r="AG685">
            <v>0</v>
          </cell>
          <cell r="BC685">
            <v>0</v>
          </cell>
        </row>
        <row r="687">
          <cell r="AG687">
            <v>0</v>
          </cell>
          <cell r="BC687">
            <v>0</v>
          </cell>
        </row>
        <row r="688">
          <cell r="AG688" t="str">
            <v>Qty w/o loss</v>
          </cell>
          <cell r="BC688" t="str">
            <v>Qty with loss</v>
          </cell>
        </row>
        <row r="689">
          <cell r="AG689">
            <v>0.99596423462088701</v>
          </cell>
          <cell r="BC689">
            <v>0.50303564955131841</v>
          </cell>
        </row>
        <row r="690">
          <cell r="AG690">
            <v>5.7653791129879881E-6</v>
          </cell>
          <cell r="BC690">
            <v>7.1903781766811817E-4</v>
          </cell>
        </row>
        <row r="691">
          <cell r="AG691">
            <v>1E-3</v>
          </cell>
          <cell r="BC691">
            <v>4.8857999999999999E-2</v>
          </cell>
        </row>
        <row r="692">
          <cell r="AG692">
            <v>0</v>
          </cell>
          <cell r="BC692">
            <v>0</v>
          </cell>
        </row>
        <row r="693">
          <cell r="AG693">
            <v>0</v>
          </cell>
          <cell r="BC693">
            <v>0</v>
          </cell>
        </row>
        <row r="694">
          <cell r="AG694">
            <v>0</v>
          </cell>
          <cell r="BC694">
            <v>0</v>
          </cell>
        </row>
        <row r="695">
          <cell r="AG695">
            <v>0</v>
          </cell>
          <cell r="BC695">
            <v>0</v>
          </cell>
        </row>
        <row r="696">
          <cell r="AG696">
            <v>0</v>
          </cell>
          <cell r="BC696">
            <v>0</v>
          </cell>
        </row>
        <row r="697">
          <cell r="AG697">
            <v>0</v>
          </cell>
          <cell r="BC697">
            <v>0</v>
          </cell>
        </row>
        <row r="698">
          <cell r="AG698">
            <v>0</v>
          </cell>
          <cell r="BC698">
            <v>0</v>
          </cell>
        </row>
        <row r="699">
          <cell r="AG699">
            <v>0</v>
          </cell>
          <cell r="BC699">
            <v>0</v>
          </cell>
        </row>
        <row r="700">
          <cell r="AG700">
            <v>3.0299999999999997E-3</v>
          </cell>
          <cell r="BC700">
            <v>3.0360600000000001E-3</v>
          </cell>
        </row>
        <row r="701">
          <cell r="AG701">
            <v>0</v>
          </cell>
          <cell r="BC701">
            <v>0.45119100000000001</v>
          </cell>
        </row>
        <row r="702">
          <cell r="AG702">
            <v>0</v>
          </cell>
          <cell r="BC702">
            <v>0</v>
          </cell>
        </row>
        <row r="703">
          <cell r="AG703">
            <v>7.0000000000000007E-2</v>
          </cell>
          <cell r="BC703">
            <v>7.0349999999999996E-2</v>
          </cell>
        </row>
        <row r="704">
          <cell r="AG704">
            <v>0.01</v>
          </cell>
          <cell r="BC704">
            <v>1.005E-2</v>
          </cell>
        </row>
        <row r="705">
          <cell r="AG705">
            <v>0</v>
          </cell>
          <cell r="BC705">
            <v>0</v>
          </cell>
        </row>
        <row r="706">
          <cell r="AG706">
            <v>0</v>
          </cell>
          <cell r="BC706">
            <v>0</v>
          </cell>
        </row>
        <row r="707">
          <cell r="AG707">
            <v>0</v>
          </cell>
          <cell r="BC707">
            <v>0</v>
          </cell>
        </row>
        <row r="708">
          <cell r="AG708">
            <v>0</v>
          </cell>
          <cell r="BC708">
            <v>0</v>
          </cell>
        </row>
        <row r="709">
          <cell r="AG709">
            <v>0</v>
          </cell>
          <cell r="BC709">
            <v>0</v>
          </cell>
        </row>
        <row r="710">
          <cell r="AG710">
            <v>0</v>
          </cell>
          <cell r="BC710">
            <v>0</v>
          </cell>
        </row>
        <row r="711">
          <cell r="AG711">
            <v>0</v>
          </cell>
          <cell r="BC711">
            <v>0</v>
          </cell>
        </row>
        <row r="712">
          <cell r="AG712">
            <v>0</v>
          </cell>
          <cell r="BC712">
            <v>0</v>
          </cell>
        </row>
        <row r="713">
          <cell r="AG713">
            <v>4.9999999999998928E-4</v>
          </cell>
          <cell r="BC713">
            <v>5.0318106095950058E-4</v>
          </cell>
        </row>
        <row r="714">
          <cell r="AG714">
            <v>3.224450891578718E-2</v>
          </cell>
          <cell r="BC714">
            <v>1.6302657903925107E-2</v>
          </cell>
        </row>
        <row r="715">
          <cell r="AG715">
            <v>0</v>
          </cell>
          <cell r="BC715">
            <v>0</v>
          </cell>
        </row>
        <row r="716">
          <cell r="AG716">
            <v>3.4000000000000002E-4</v>
          </cell>
          <cell r="BC716">
            <v>1.661172E-2</v>
          </cell>
        </row>
        <row r="717">
          <cell r="AG717">
            <v>0</v>
          </cell>
          <cell r="BC717">
            <v>0</v>
          </cell>
        </row>
        <row r="718">
          <cell r="AG718">
            <v>0</v>
          </cell>
          <cell r="BC718">
            <v>0</v>
          </cell>
        </row>
        <row r="719">
          <cell r="AG719">
            <v>0</v>
          </cell>
          <cell r="BC719">
            <v>0</v>
          </cell>
        </row>
        <row r="720">
          <cell r="AG720">
            <v>0</v>
          </cell>
          <cell r="BC720">
            <v>0</v>
          </cell>
        </row>
        <row r="721">
          <cell r="AG721">
            <v>0</v>
          </cell>
          <cell r="BC721">
            <v>0</v>
          </cell>
        </row>
        <row r="722">
          <cell r="AG722">
            <v>0</v>
          </cell>
          <cell r="BC722">
            <v>0</v>
          </cell>
        </row>
        <row r="723">
          <cell r="AG723">
            <v>0</v>
          </cell>
          <cell r="BC723">
            <v>0</v>
          </cell>
        </row>
        <row r="724">
          <cell r="BC724">
            <v>0</v>
          </cell>
        </row>
        <row r="725">
          <cell r="AG725">
            <v>0</v>
          </cell>
          <cell r="BC725">
            <v>0</v>
          </cell>
        </row>
        <row r="726">
          <cell r="AG726" t="str">
            <v>Qty w/o loss</v>
          </cell>
          <cell r="BC726" t="str">
            <v>Qty with loss</v>
          </cell>
        </row>
        <row r="727">
          <cell r="AG727">
            <v>0.92686552217453488</v>
          </cell>
          <cell r="BC727">
            <v>0.42392421300487632</v>
          </cell>
        </row>
        <row r="728">
          <cell r="AG728">
            <v>7.0104477825465111E-2</v>
          </cell>
          <cell r="BC728">
            <v>7.1277402689920694E-2</v>
          </cell>
        </row>
        <row r="729">
          <cell r="AG729">
            <v>0</v>
          </cell>
          <cell r="BC729">
            <v>4.8857999999999999E-2</v>
          </cell>
        </row>
        <row r="730">
          <cell r="AG730">
            <v>0</v>
          </cell>
          <cell r="BC730">
            <v>0</v>
          </cell>
        </row>
        <row r="731">
          <cell r="AG731">
            <v>0</v>
          </cell>
          <cell r="BC731">
            <v>0</v>
          </cell>
        </row>
        <row r="732">
          <cell r="AG732">
            <v>0</v>
          </cell>
          <cell r="BC732">
            <v>0</v>
          </cell>
        </row>
        <row r="733">
          <cell r="AG733">
            <v>0</v>
          </cell>
          <cell r="BC733">
            <v>0</v>
          </cell>
        </row>
        <row r="734">
          <cell r="AG734">
            <v>0</v>
          </cell>
          <cell r="BC734">
            <v>0</v>
          </cell>
        </row>
        <row r="735">
          <cell r="AG735">
            <v>0</v>
          </cell>
          <cell r="BC735">
            <v>0</v>
          </cell>
        </row>
        <row r="736">
          <cell r="AG736">
            <v>0</v>
          </cell>
          <cell r="BC736">
            <v>0</v>
          </cell>
        </row>
        <row r="737">
          <cell r="AG737">
            <v>0</v>
          </cell>
          <cell r="BC737">
            <v>0</v>
          </cell>
        </row>
        <row r="738">
          <cell r="AG738">
            <v>3.0299999999999997E-3</v>
          </cell>
          <cell r="BC738">
            <v>3.0360599999999997E-3</v>
          </cell>
        </row>
        <row r="739">
          <cell r="AG739">
            <v>0</v>
          </cell>
          <cell r="BC739">
            <v>0.45974099400000007</v>
          </cell>
        </row>
        <row r="740">
          <cell r="AG740">
            <v>0</v>
          </cell>
          <cell r="BC740">
            <v>0</v>
          </cell>
        </row>
        <row r="741">
          <cell r="AG741">
            <v>7.0000000000000007E-2</v>
          </cell>
          <cell r="BC741">
            <v>7.0349999999999996E-2</v>
          </cell>
        </row>
        <row r="742">
          <cell r="AG742">
            <v>0.01</v>
          </cell>
          <cell r="BC742">
            <v>1.005E-2</v>
          </cell>
        </row>
        <row r="743">
          <cell r="AG743">
            <v>0</v>
          </cell>
          <cell r="BC743">
            <v>0</v>
          </cell>
        </row>
        <row r="744">
          <cell r="AG744">
            <v>0</v>
          </cell>
          <cell r="BC744">
            <v>0</v>
          </cell>
        </row>
        <row r="745">
          <cell r="AG745">
            <v>0</v>
          </cell>
          <cell r="BC745">
            <v>0</v>
          </cell>
        </row>
        <row r="746">
          <cell r="AG746">
            <v>0</v>
          </cell>
          <cell r="BC746">
            <v>0</v>
          </cell>
        </row>
        <row r="747">
          <cell r="AG747">
            <v>0</v>
          </cell>
          <cell r="BC747">
            <v>0</v>
          </cell>
        </row>
        <row r="748">
          <cell r="AG748">
            <v>0</v>
          </cell>
          <cell r="BC748">
            <v>0</v>
          </cell>
        </row>
        <row r="749">
          <cell r="AG749">
            <v>0</v>
          </cell>
          <cell r="BC749">
            <v>0</v>
          </cell>
        </row>
        <row r="750">
          <cell r="AG750">
            <v>0</v>
          </cell>
          <cell r="BC750">
            <v>0</v>
          </cell>
        </row>
        <row r="751">
          <cell r="AG751">
            <v>2.5000000000000053E-2</v>
          </cell>
          <cell r="BC751">
            <v>2.515905304797468E-2</v>
          </cell>
        </row>
        <row r="752">
          <cell r="AG752">
            <v>3.1651382031075245E-2</v>
          </cell>
          <cell r="BC752">
            <v>1.5396148469139396E-2</v>
          </cell>
        </row>
        <row r="753">
          <cell r="AG753">
            <v>0</v>
          </cell>
          <cell r="BC753">
            <v>0</v>
          </cell>
        </row>
        <row r="754">
          <cell r="AG754">
            <v>0</v>
          </cell>
          <cell r="BC754">
            <v>1.661172E-2</v>
          </cell>
        </row>
        <row r="755">
          <cell r="AG755">
            <v>0</v>
          </cell>
          <cell r="BC755">
            <v>0</v>
          </cell>
        </row>
        <row r="756">
          <cell r="AG756">
            <v>0</v>
          </cell>
          <cell r="BC756">
            <v>0</v>
          </cell>
        </row>
        <row r="757">
          <cell r="AG757">
            <v>0</v>
          </cell>
          <cell r="BC757">
            <v>0</v>
          </cell>
        </row>
        <row r="758">
          <cell r="AG758">
            <v>0</v>
          </cell>
          <cell r="BC758">
            <v>0</v>
          </cell>
        </row>
        <row r="759">
          <cell r="AG759">
            <v>0</v>
          </cell>
          <cell r="BC759">
            <v>0</v>
          </cell>
        </row>
        <row r="760">
          <cell r="AG760">
            <v>0</v>
          </cell>
          <cell r="BC760">
            <v>0</v>
          </cell>
        </row>
        <row r="761">
          <cell r="AG761">
            <v>0</v>
          </cell>
          <cell r="BC761">
            <v>0</v>
          </cell>
        </row>
        <row r="762">
          <cell r="AG762">
            <v>0</v>
          </cell>
          <cell r="BC762">
            <v>0</v>
          </cell>
        </row>
        <row r="763">
          <cell r="AG763">
            <v>0</v>
          </cell>
          <cell r="BC763">
            <v>0</v>
          </cell>
        </row>
        <row r="764">
          <cell r="AG764" t="str">
            <v>Qty w/o loss</v>
          </cell>
          <cell r="BC764" t="str">
            <v>Qty with loss</v>
          </cell>
        </row>
        <row r="765">
          <cell r="AG765">
            <v>0.63535050071530752</v>
          </cell>
          <cell r="BC765">
            <v>0.63939267806214672</v>
          </cell>
        </row>
        <row r="766">
          <cell r="AG766">
            <v>4.1949499284692493E-2</v>
          </cell>
          <cell r="BC766">
            <v>4.2216387113582096E-2</v>
          </cell>
        </row>
        <row r="767">
          <cell r="AG767">
            <v>0</v>
          </cell>
          <cell r="BC767">
            <v>0</v>
          </cell>
        </row>
        <row r="768">
          <cell r="AG768">
            <v>0</v>
          </cell>
          <cell r="BC768">
            <v>0</v>
          </cell>
        </row>
        <row r="769">
          <cell r="AG769">
            <v>0</v>
          </cell>
          <cell r="BC769">
            <v>0</v>
          </cell>
        </row>
        <row r="770">
          <cell r="AG770">
            <v>0</v>
          </cell>
          <cell r="BC770">
            <v>0</v>
          </cell>
        </row>
        <row r="771">
          <cell r="AG771">
            <v>0</v>
          </cell>
          <cell r="BC771">
            <v>0</v>
          </cell>
        </row>
        <row r="772">
          <cell r="AG772">
            <v>0</v>
          </cell>
          <cell r="BC772">
            <v>0</v>
          </cell>
        </row>
        <row r="773">
          <cell r="AG773">
            <v>0</v>
          </cell>
          <cell r="BC773">
            <v>0</v>
          </cell>
        </row>
        <row r="774">
          <cell r="AG774">
            <v>0</v>
          </cell>
          <cell r="BC774">
            <v>0</v>
          </cell>
        </row>
        <row r="775">
          <cell r="AG775">
            <v>0</v>
          </cell>
          <cell r="BC775">
            <v>0</v>
          </cell>
        </row>
        <row r="776">
          <cell r="AG776">
            <v>0</v>
          </cell>
          <cell r="BC776">
            <v>0</v>
          </cell>
        </row>
        <row r="777">
          <cell r="AG777">
            <v>4.0000000000000001E-3</v>
          </cell>
          <cell r="BC777">
            <v>4.0239999999999998E-3</v>
          </cell>
        </row>
        <row r="778">
          <cell r="AG778">
            <v>0.31869999999999998</v>
          </cell>
          <cell r="BC778">
            <v>0.32061219999999996</v>
          </cell>
        </row>
        <row r="779">
          <cell r="AG779">
            <v>0.2</v>
          </cell>
          <cell r="BC779">
            <v>0.20099999999999998</v>
          </cell>
        </row>
        <row r="780">
          <cell r="AG780">
            <v>0</v>
          </cell>
          <cell r="BC780">
            <v>0</v>
          </cell>
        </row>
        <row r="781">
          <cell r="AG781">
            <v>0</v>
          </cell>
          <cell r="BC781">
            <v>0</v>
          </cell>
        </row>
        <row r="782">
          <cell r="AG782">
            <v>0</v>
          </cell>
          <cell r="BC782">
            <v>0</v>
          </cell>
        </row>
        <row r="783">
          <cell r="AG783">
            <v>0</v>
          </cell>
          <cell r="BC783">
            <v>0</v>
          </cell>
        </row>
        <row r="784">
          <cell r="AG784">
            <v>0</v>
          </cell>
          <cell r="BC784">
            <v>0</v>
          </cell>
        </row>
        <row r="785">
          <cell r="AG785">
            <v>0</v>
          </cell>
          <cell r="BC785">
            <v>0</v>
          </cell>
        </row>
        <row r="786">
          <cell r="AG786">
            <v>0</v>
          </cell>
          <cell r="BC786">
            <v>0</v>
          </cell>
        </row>
        <row r="787">
          <cell r="AG787">
            <v>0</v>
          </cell>
          <cell r="BC787">
            <v>0</v>
          </cell>
        </row>
        <row r="788">
          <cell r="AG788">
            <v>0</v>
          </cell>
          <cell r="BC788">
            <v>0</v>
          </cell>
        </row>
        <row r="789">
          <cell r="AG789">
            <v>1.5000000000000024E-2</v>
          </cell>
          <cell r="BC789">
            <v>1.5095431828784806E-2</v>
          </cell>
        </row>
        <row r="790">
          <cell r="AG790">
            <v>2.1553286968974447E-2</v>
          </cell>
          <cell r="BC790">
            <v>2.1690411608425941E-2</v>
          </cell>
        </row>
        <row r="791">
          <cell r="AG791">
            <v>0</v>
          </cell>
          <cell r="BC791">
            <v>0</v>
          </cell>
        </row>
        <row r="792">
          <cell r="AG792">
            <v>0</v>
          </cell>
          <cell r="BC792">
            <v>0</v>
          </cell>
        </row>
        <row r="793">
          <cell r="AG793">
            <v>0</v>
          </cell>
          <cell r="BC793">
            <v>0</v>
          </cell>
        </row>
        <row r="794">
          <cell r="AG794">
            <v>0</v>
          </cell>
          <cell r="BC794">
            <v>0</v>
          </cell>
        </row>
        <row r="795">
          <cell r="AG795">
            <v>0</v>
          </cell>
          <cell r="BC795">
            <v>0</v>
          </cell>
        </row>
        <row r="796">
          <cell r="AG796">
            <v>0</v>
          </cell>
          <cell r="BC796">
            <v>0</v>
          </cell>
        </row>
        <row r="797">
          <cell r="AG797">
            <v>0</v>
          </cell>
          <cell r="BC797">
            <v>0</v>
          </cell>
        </row>
        <row r="798">
          <cell r="AG798">
            <v>0</v>
          </cell>
          <cell r="BC798">
            <v>0</v>
          </cell>
        </row>
        <row r="799">
          <cell r="AG799">
            <v>0</v>
          </cell>
          <cell r="BC799">
            <v>0</v>
          </cell>
        </row>
        <row r="800">
          <cell r="AG800">
            <v>0</v>
          </cell>
          <cell r="BC800">
            <v>0</v>
          </cell>
        </row>
        <row r="801">
          <cell r="AG801">
            <v>0</v>
          </cell>
          <cell r="BC801">
            <v>0</v>
          </cell>
        </row>
        <row r="802">
          <cell r="AG802" t="str">
            <v>Qty w/o loss</v>
          </cell>
          <cell r="BC802" t="str">
            <v>Qty with loss</v>
          </cell>
        </row>
        <row r="803">
          <cell r="AG803">
            <v>0.92724940804925848</v>
          </cell>
          <cell r="BC803">
            <v>0.93314868183257482</v>
          </cell>
        </row>
        <row r="804">
          <cell r="AG804">
            <v>7.0103929417072455E-2</v>
          </cell>
          <cell r="BC804">
            <v>7.0549939163023809E-2</v>
          </cell>
        </row>
        <row r="805">
          <cell r="AG805">
            <v>2.6466625336690626E-3</v>
          </cell>
          <cell r="BC805">
            <v>2.6995957843424438E-3</v>
          </cell>
        </row>
        <row r="806">
          <cell r="AG806">
            <v>0</v>
          </cell>
          <cell r="BC806">
            <v>0</v>
          </cell>
        </row>
        <row r="807">
          <cell r="AG807">
            <v>0</v>
          </cell>
          <cell r="BC807">
            <v>0</v>
          </cell>
        </row>
        <row r="808">
          <cell r="AG808">
            <v>0</v>
          </cell>
          <cell r="BC808">
            <v>0</v>
          </cell>
        </row>
        <row r="809">
          <cell r="AG809">
            <v>0</v>
          </cell>
          <cell r="BC809">
            <v>0</v>
          </cell>
        </row>
        <row r="810">
          <cell r="AG810">
            <v>0</v>
          </cell>
          <cell r="BC810">
            <v>0</v>
          </cell>
        </row>
        <row r="811">
          <cell r="AG811">
            <v>0</v>
          </cell>
          <cell r="BC811">
            <v>0</v>
          </cell>
        </row>
        <row r="812">
          <cell r="AG812">
            <v>0</v>
          </cell>
          <cell r="BC812">
            <v>0</v>
          </cell>
        </row>
        <row r="813">
          <cell r="AG813">
            <v>0</v>
          </cell>
          <cell r="BC813">
            <v>0</v>
          </cell>
        </row>
        <row r="814">
          <cell r="AG814">
            <v>0.13</v>
          </cell>
          <cell r="BC814">
            <v>0.13064999999999999</v>
          </cell>
        </row>
        <row r="815">
          <cell r="AG815">
            <v>0</v>
          </cell>
          <cell r="BC815">
            <v>0</v>
          </cell>
        </row>
        <row r="816">
          <cell r="AG816">
            <v>0</v>
          </cell>
          <cell r="BC816">
            <v>0</v>
          </cell>
        </row>
        <row r="817">
          <cell r="AG817">
            <v>0</v>
          </cell>
          <cell r="BC817">
            <v>0</v>
          </cell>
        </row>
        <row r="818">
          <cell r="AG818">
            <v>0</v>
          </cell>
          <cell r="BC818">
            <v>0</v>
          </cell>
        </row>
        <row r="819">
          <cell r="AG819">
            <v>0</v>
          </cell>
          <cell r="BC819">
            <v>0</v>
          </cell>
        </row>
        <row r="820">
          <cell r="AG820">
            <v>0</v>
          </cell>
          <cell r="BC820">
            <v>0</v>
          </cell>
        </row>
        <row r="821">
          <cell r="AG821">
            <v>0</v>
          </cell>
          <cell r="BC821">
            <v>0</v>
          </cell>
        </row>
        <row r="822">
          <cell r="AG822">
            <v>0</v>
          </cell>
          <cell r="BC822">
            <v>0</v>
          </cell>
        </row>
        <row r="823">
          <cell r="AG823">
            <v>0</v>
          </cell>
          <cell r="BC823">
            <v>0</v>
          </cell>
        </row>
        <row r="824">
          <cell r="AG824">
            <v>0</v>
          </cell>
          <cell r="BC824">
            <v>0</v>
          </cell>
        </row>
        <row r="825">
          <cell r="AG825">
            <v>0</v>
          </cell>
          <cell r="BC825">
            <v>0</v>
          </cell>
        </row>
        <row r="826">
          <cell r="AG826">
            <v>0</v>
          </cell>
          <cell r="BC826">
            <v>0</v>
          </cell>
        </row>
        <row r="827">
          <cell r="AG827">
            <v>2.4999999999999988E-2</v>
          </cell>
          <cell r="BC827">
            <v>2.5159053047974621E-2</v>
          </cell>
        </row>
        <row r="828">
          <cell r="AG828">
            <v>3.1663797487249457E-2</v>
          </cell>
          <cell r="BC828">
            <v>3.1865246427281398E-2</v>
          </cell>
        </row>
        <row r="829">
          <cell r="AG829">
            <v>0</v>
          </cell>
          <cell r="BC829">
            <v>0</v>
          </cell>
        </row>
        <row r="830">
          <cell r="AG830">
            <v>8.9986526144748141E-4</v>
          </cell>
          <cell r="BC830">
            <v>9.1786256667643091E-4</v>
          </cell>
        </row>
        <row r="831">
          <cell r="AG831">
            <v>0</v>
          </cell>
          <cell r="BC831">
            <v>0</v>
          </cell>
        </row>
        <row r="832">
          <cell r="AG832">
            <v>0</v>
          </cell>
          <cell r="BC832">
            <v>0</v>
          </cell>
        </row>
        <row r="833">
          <cell r="AG833">
            <v>0</v>
          </cell>
          <cell r="BC833">
            <v>0</v>
          </cell>
        </row>
        <row r="834">
          <cell r="AG834">
            <v>0</v>
          </cell>
          <cell r="BC834">
            <v>0</v>
          </cell>
        </row>
        <row r="835">
          <cell r="AG835">
            <v>0</v>
          </cell>
          <cell r="BC835">
            <v>0</v>
          </cell>
        </row>
        <row r="836">
          <cell r="AG836">
            <v>0</v>
          </cell>
          <cell r="BC836">
            <v>0</v>
          </cell>
        </row>
        <row r="837">
          <cell r="AG837">
            <v>0</v>
          </cell>
          <cell r="BC837">
            <v>0</v>
          </cell>
        </row>
        <row r="838">
          <cell r="AG838">
            <v>0</v>
          </cell>
          <cell r="BC838">
            <v>0</v>
          </cell>
        </row>
        <row r="839">
          <cell r="AG839">
            <v>0</v>
          </cell>
          <cell r="BC839">
            <v>0</v>
          </cell>
        </row>
        <row r="840">
          <cell r="AG840" t="str">
            <v>Qty w/o loss</v>
          </cell>
          <cell r="BC840" t="str">
            <v>Qty with loss</v>
          </cell>
        </row>
        <row r="841">
          <cell r="AG841">
            <v>0.92690557939914153</v>
          </cell>
          <cell r="BC841">
            <v>0.93280266570266657</v>
          </cell>
        </row>
        <row r="842">
          <cell r="AG842">
            <v>7.0104420600858461E-2</v>
          </cell>
          <cell r="BC842">
            <v>7.0550433471780943E-2</v>
          </cell>
        </row>
        <row r="843">
          <cell r="AG843">
            <v>2.99E-3</v>
          </cell>
          <cell r="BC843">
            <v>3.0498000000000001E-3</v>
          </cell>
        </row>
        <row r="844">
          <cell r="AG844">
            <v>0</v>
          </cell>
          <cell r="BC844">
            <v>0</v>
          </cell>
        </row>
        <row r="845">
          <cell r="AG845">
            <v>0</v>
          </cell>
          <cell r="BC845">
            <v>0</v>
          </cell>
        </row>
        <row r="846">
          <cell r="AG846">
            <v>0</v>
          </cell>
          <cell r="BC846">
            <v>0</v>
          </cell>
        </row>
        <row r="847">
          <cell r="AG847">
            <v>0</v>
          </cell>
          <cell r="BC847">
            <v>0</v>
          </cell>
        </row>
        <row r="848">
          <cell r="AG848">
            <v>0</v>
          </cell>
          <cell r="BC848">
            <v>0</v>
          </cell>
        </row>
        <row r="849">
          <cell r="AG849">
            <v>0</v>
          </cell>
          <cell r="BC849">
            <v>0</v>
          </cell>
        </row>
        <row r="850">
          <cell r="AG850">
            <v>0</v>
          </cell>
          <cell r="BC850">
            <v>0</v>
          </cell>
        </row>
        <row r="851">
          <cell r="AG851">
            <v>0</v>
          </cell>
          <cell r="BC851">
            <v>0</v>
          </cell>
        </row>
        <row r="852">
          <cell r="AG852">
            <v>0.13</v>
          </cell>
          <cell r="BC852">
            <v>0.13064999999999999</v>
          </cell>
        </row>
        <row r="853">
          <cell r="AG853">
            <v>0</v>
          </cell>
          <cell r="BC853">
            <v>0</v>
          </cell>
        </row>
        <row r="854">
          <cell r="AG854">
            <v>0</v>
          </cell>
          <cell r="BC854">
            <v>0</v>
          </cell>
        </row>
        <row r="855">
          <cell r="AG855">
            <v>0</v>
          </cell>
          <cell r="BC855">
            <v>0</v>
          </cell>
        </row>
        <row r="856">
          <cell r="AG856">
            <v>0</v>
          </cell>
          <cell r="BC856">
            <v>0</v>
          </cell>
        </row>
        <row r="857">
          <cell r="AG857">
            <v>0</v>
          </cell>
          <cell r="BC857">
            <v>0</v>
          </cell>
        </row>
        <row r="858">
          <cell r="AG858">
            <v>0</v>
          </cell>
          <cell r="BC858">
            <v>0</v>
          </cell>
        </row>
        <row r="859">
          <cell r="AG859">
            <v>0</v>
          </cell>
          <cell r="BC859">
            <v>0</v>
          </cell>
        </row>
        <row r="860">
          <cell r="AG860">
            <v>0</v>
          </cell>
          <cell r="BC860">
            <v>0</v>
          </cell>
        </row>
        <row r="861">
          <cell r="AG861">
            <v>0</v>
          </cell>
          <cell r="BC861">
            <v>0</v>
          </cell>
        </row>
        <row r="862">
          <cell r="AG862">
            <v>0</v>
          </cell>
          <cell r="BC862">
            <v>0</v>
          </cell>
        </row>
        <row r="863">
          <cell r="AG863">
            <v>0</v>
          </cell>
          <cell r="BC863">
            <v>0</v>
          </cell>
        </row>
        <row r="864">
          <cell r="AG864">
            <v>0</v>
          </cell>
          <cell r="BC864">
            <v>0</v>
          </cell>
        </row>
        <row r="865">
          <cell r="AG865">
            <v>2.5000000000000029E-2</v>
          </cell>
          <cell r="BC865">
            <v>2.515905304797466E-2</v>
          </cell>
        </row>
        <row r="866">
          <cell r="AG866">
            <v>3.1652677542969035E-2</v>
          </cell>
          <cell r="BC866">
            <v>3.1854055736559736E-2</v>
          </cell>
        </row>
        <row r="867">
          <cell r="AG867">
            <v>0</v>
          </cell>
          <cell r="BC867">
            <v>0</v>
          </cell>
        </row>
        <row r="868">
          <cell r="AG868">
            <v>1.0166000000000001E-3</v>
          </cell>
          <cell r="BC868">
            <v>1.0369320000000002E-3</v>
          </cell>
        </row>
        <row r="869">
          <cell r="AG869">
            <v>0</v>
          </cell>
          <cell r="BC869">
            <v>0</v>
          </cell>
        </row>
        <row r="870">
          <cell r="AG870">
            <v>0</v>
          </cell>
          <cell r="BC870">
            <v>0</v>
          </cell>
        </row>
        <row r="871">
          <cell r="AG871">
            <v>0</v>
          </cell>
          <cell r="BC871">
            <v>0</v>
          </cell>
        </row>
        <row r="872">
          <cell r="AG872">
            <v>0</v>
          </cell>
          <cell r="BC872">
            <v>0</v>
          </cell>
        </row>
        <row r="873">
          <cell r="AG873">
            <v>0</v>
          </cell>
          <cell r="BC873">
            <v>0</v>
          </cell>
        </row>
        <row r="874">
          <cell r="AG874">
            <v>0</v>
          </cell>
          <cell r="BC874">
            <v>0</v>
          </cell>
        </row>
        <row r="875">
          <cell r="AG875">
            <v>0</v>
          </cell>
          <cell r="BC875">
            <v>0</v>
          </cell>
        </row>
        <row r="876">
          <cell r="AG876">
            <v>0</v>
          </cell>
          <cell r="BC876">
            <v>0</v>
          </cell>
        </row>
        <row r="877">
          <cell r="AG877">
            <v>0</v>
          </cell>
          <cell r="BC877">
            <v>0</v>
          </cell>
        </row>
        <row r="878">
          <cell r="AG878" t="str">
            <v>Qty w/o loss</v>
          </cell>
          <cell r="BC878" t="str">
            <v>Qty with loss</v>
          </cell>
        </row>
        <row r="879">
          <cell r="AG879">
            <v>0.92571387696709584</v>
          </cell>
          <cell r="BC879">
            <v>0.9316033815144571</v>
          </cell>
        </row>
        <row r="880">
          <cell r="AG880">
            <v>7.0106123032904158E-2</v>
          </cell>
          <cell r="BC880">
            <v>7.0552146734906881E-2</v>
          </cell>
        </row>
        <row r="881">
          <cell r="AG881">
            <v>4.1799999999999997E-3</v>
          </cell>
          <cell r="BC881">
            <v>4.2635999999999993E-3</v>
          </cell>
        </row>
        <row r="882">
          <cell r="AG882">
            <v>0</v>
          </cell>
          <cell r="BC882">
            <v>0</v>
          </cell>
        </row>
        <row r="883">
          <cell r="AG883">
            <v>0</v>
          </cell>
          <cell r="BC883">
            <v>0</v>
          </cell>
        </row>
        <row r="884">
          <cell r="AG884">
            <v>0</v>
          </cell>
          <cell r="BC884">
            <v>0</v>
          </cell>
        </row>
        <row r="885">
          <cell r="AG885">
            <v>0</v>
          </cell>
          <cell r="BC885">
            <v>0</v>
          </cell>
        </row>
        <row r="886">
          <cell r="AG886">
            <v>0</v>
          </cell>
          <cell r="BC886">
            <v>0</v>
          </cell>
        </row>
        <row r="887">
          <cell r="AG887">
            <v>0</v>
          </cell>
          <cell r="BC887">
            <v>0</v>
          </cell>
        </row>
        <row r="888">
          <cell r="AG888">
            <v>0</v>
          </cell>
          <cell r="BC888">
            <v>0</v>
          </cell>
        </row>
        <row r="889">
          <cell r="AG889">
            <v>0</v>
          </cell>
          <cell r="BC889">
            <v>0</v>
          </cell>
        </row>
        <row r="890">
          <cell r="AG890">
            <v>0</v>
          </cell>
          <cell r="BC890">
            <v>0</v>
          </cell>
        </row>
        <row r="891">
          <cell r="AG891">
            <v>0</v>
          </cell>
          <cell r="BC891">
            <v>0</v>
          </cell>
        </row>
        <row r="892">
          <cell r="AG892">
            <v>0</v>
          </cell>
          <cell r="BC892">
            <v>0</v>
          </cell>
        </row>
        <row r="893">
          <cell r="AG893">
            <v>0</v>
          </cell>
          <cell r="BC893">
            <v>0</v>
          </cell>
        </row>
        <row r="894">
          <cell r="AG894">
            <v>0</v>
          </cell>
          <cell r="BC894">
            <v>0</v>
          </cell>
        </row>
        <row r="895">
          <cell r="AG895">
            <v>0</v>
          </cell>
          <cell r="BC895">
            <v>0</v>
          </cell>
        </row>
        <row r="896">
          <cell r="AG896">
            <v>0</v>
          </cell>
          <cell r="BC896">
            <v>0</v>
          </cell>
        </row>
        <row r="897">
          <cell r="AG897">
            <v>0</v>
          </cell>
          <cell r="BC897">
            <v>0</v>
          </cell>
        </row>
        <row r="898">
          <cell r="AG898">
            <v>0</v>
          </cell>
          <cell r="BC898">
            <v>0</v>
          </cell>
        </row>
        <row r="899">
          <cell r="AG899">
            <v>0</v>
          </cell>
          <cell r="BC899">
            <v>0</v>
          </cell>
        </row>
        <row r="900">
          <cell r="AG900">
            <v>0</v>
          </cell>
          <cell r="BC900">
            <v>0</v>
          </cell>
        </row>
        <row r="901">
          <cell r="AG901">
            <v>0</v>
          </cell>
          <cell r="BC901">
            <v>0</v>
          </cell>
        </row>
        <row r="902">
          <cell r="AG902">
            <v>0</v>
          </cell>
          <cell r="BC902">
            <v>0</v>
          </cell>
        </row>
        <row r="903">
          <cell r="AG903">
            <v>2.5000000000000001E-2</v>
          </cell>
          <cell r="BC903">
            <v>2.5159053047974635E-2</v>
          </cell>
        </row>
        <row r="904">
          <cell r="AG904">
            <v>3.1614136064128676E-2</v>
          </cell>
          <cell r="BC904">
            <v>3.1815269052132056E-2</v>
          </cell>
        </row>
        <row r="905">
          <cell r="AG905">
            <v>0</v>
          </cell>
          <cell r="BC905">
            <v>0</v>
          </cell>
        </row>
        <row r="906">
          <cell r="AG906">
            <v>1.4212000000000001E-3</v>
          </cell>
          <cell r="BC906">
            <v>1.4496239999999998E-3</v>
          </cell>
        </row>
        <row r="907">
          <cell r="AG907">
            <v>0</v>
          </cell>
          <cell r="BC907">
            <v>0</v>
          </cell>
        </row>
        <row r="908">
          <cell r="AG908">
            <v>0</v>
          </cell>
          <cell r="BC908">
            <v>0</v>
          </cell>
        </row>
        <row r="909">
          <cell r="AG909">
            <v>0</v>
          </cell>
          <cell r="BC909">
            <v>0</v>
          </cell>
        </row>
        <row r="910">
          <cell r="AG910">
            <v>0</v>
          </cell>
          <cell r="BC910">
            <v>0</v>
          </cell>
        </row>
        <row r="911">
          <cell r="AG911">
            <v>0</v>
          </cell>
          <cell r="BC911">
            <v>0</v>
          </cell>
        </row>
        <row r="912">
          <cell r="AG912">
            <v>0</v>
          </cell>
          <cell r="BC912">
            <v>0</v>
          </cell>
        </row>
        <row r="913">
          <cell r="AG913">
            <v>0</v>
          </cell>
          <cell r="BC913">
            <v>0</v>
          </cell>
        </row>
        <row r="914">
          <cell r="AG914">
            <v>0</v>
          </cell>
          <cell r="BC914">
            <v>0</v>
          </cell>
        </row>
        <row r="915">
          <cell r="AG915">
            <v>0</v>
          </cell>
          <cell r="BC915">
            <v>0</v>
          </cell>
        </row>
        <row r="916">
          <cell r="AG916" t="str">
            <v>Qty w/o loss</v>
          </cell>
          <cell r="BC916" t="str">
            <v>Qty with loss</v>
          </cell>
        </row>
        <row r="917">
          <cell r="AG917">
            <v>0.86457367668097274</v>
          </cell>
          <cell r="BC917">
            <v>0.33929863188877479</v>
          </cell>
        </row>
        <row r="918">
          <cell r="AG918">
            <v>2.7336323319027273E-2</v>
          </cell>
          <cell r="BC918">
            <v>2.8268491152129899E-2</v>
          </cell>
        </row>
        <row r="919">
          <cell r="AG919">
            <v>0</v>
          </cell>
          <cell r="BC919">
            <v>5.1000000000000004E-2</v>
          </cell>
        </row>
        <row r="920">
          <cell r="AG920">
            <v>0</v>
          </cell>
          <cell r="BC920">
            <v>0</v>
          </cell>
        </row>
        <row r="921">
          <cell r="AG921">
            <v>0</v>
          </cell>
          <cell r="BC921">
            <v>0</v>
          </cell>
        </row>
        <row r="922">
          <cell r="AG922">
            <v>0</v>
          </cell>
          <cell r="BC922">
            <v>0</v>
          </cell>
        </row>
        <row r="923">
          <cell r="AG923">
            <v>0</v>
          </cell>
          <cell r="BC923">
            <v>0</v>
          </cell>
        </row>
        <row r="924">
          <cell r="AG924">
            <v>0</v>
          </cell>
          <cell r="BC924">
            <v>0</v>
          </cell>
        </row>
        <row r="925">
          <cell r="AG925">
            <v>0</v>
          </cell>
          <cell r="BC925">
            <v>0</v>
          </cell>
        </row>
        <row r="926">
          <cell r="AG926">
            <v>0</v>
          </cell>
          <cell r="BC926">
            <v>0</v>
          </cell>
        </row>
        <row r="927">
          <cell r="AG927">
            <v>0</v>
          </cell>
          <cell r="BC927">
            <v>0</v>
          </cell>
        </row>
        <row r="928">
          <cell r="AG928">
            <v>7.2749999999999995E-2</v>
          </cell>
          <cell r="BC928">
            <v>7.3841249999999983E-2</v>
          </cell>
        </row>
        <row r="929">
          <cell r="AG929">
            <v>3.8800000000000002E-3</v>
          </cell>
          <cell r="BC929">
            <v>3.9032800000000003E-3</v>
          </cell>
        </row>
        <row r="930">
          <cell r="AG930">
            <v>1.4599999999999999E-3</v>
          </cell>
          <cell r="BC930">
            <v>1.4687599999999999E-3</v>
          </cell>
        </row>
        <row r="931">
          <cell r="AG931">
            <v>0.03</v>
          </cell>
          <cell r="BC931">
            <v>3.0116999999999998E-2</v>
          </cell>
        </row>
        <row r="932">
          <cell r="AG932">
            <v>0</v>
          </cell>
          <cell r="BC932">
            <v>0</v>
          </cell>
        </row>
        <row r="933">
          <cell r="AG933">
            <v>7.7600000000000004E-3</v>
          </cell>
          <cell r="BC933">
            <v>7.7987999999999988E-2</v>
          </cell>
        </row>
        <row r="934">
          <cell r="AG934">
            <v>0</v>
          </cell>
          <cell r="BC934">
            <v>0.47952659959999999</v>
          </cell>
        </row>
        <row r="935">
          <cell r="AG935">
            <v>0</v>
          </cell>
          <cell r="BC935">
            <v>0</v>
          </cell>
        </row>
        <row r="936">
          <cell r="AG936">
            <v>0</v>
          </cell>
          <cell r="BC936">
            <v>0</v>
          </cell>
        </row>
        <row r="937">
          <cell r="AG937">
            <v>0</v>
          </cell>
          <cell r="BC937">
            <v>0</v>
          </cell>
        </row>
        <row r="938">
          <cell r="AG938">
            <v>0</v>
          </cell>
          <cell r="BC938">
            <v>0</v>
          </cell>
        </row>
        <row r="939">
          <cell r="AG939">
            <v>0</v>
          </cell>
          <cell r="BC939">
            <v>0</v>
          </cell>
        </row>
        <row r="940">
          <cell r="AG940">
            <v>0</v>
          </cell>
          <cell r="BC940">
            <v>0</v>
          </cell>
        </row>
        <row r="941">
          <cell r="AG941">
            <v>1.0000000000000031E-2</v>
          </cell>
          <cell r="BC941">
            <v>1.0063621219189852E-2</v>
          </cell>
        </row>
        <row r="942">
          <cell r="AG942">
            <v>2.8631688214713846E-2</v>
          </cell>
          <cell r="BC942">
            <v>1.1647753049746815E-2</v>
          </cell>
        </row>
        <row r="943">
          <cell r="AG943">
            <v>0</v>
          </cell>
          <cell r="BC943">
            <v>0</v>
          </cell>
        </row>
        <row r="944">
          <cell r="AG944">
            <v>0</v>
          </cell>
          <cell r="BC944">
            <v>1.7340000000000001E-2</v>
          </cell>
        </row>
        <row r="945">
          <cell r="AG945">
            <v>0</v>
          </cell>
          <cell r="BC945">
            <v>0</v>
          </cell>
        </row>
        <row r="946">
          <cell r="AG946">
            <v>0</v>
          </cell>
          <cell r="BC946">
            <v>0</v>
          </cell>
        </row>
        <row r="947">
          <cell r="AG947">
            <v>0</v>
          </cell>
          <cell r="BC947">
            <v>0</v>
          </cell>
        </row>
        <row r="948">
          <cell r="AG948">
            <v>0</v>
          </cell>
          <cell r="BC948">
            <v>0</v>
          </cell>
        </row>
        <row r="949">
          <cell r="AG949">
            <v>0</v>
          </cell>
          <cell r="BC949">
            <v>0</v>
          </cell>
        </row>
        <row r="950">
          <cell r="AG950">
            <v>0</v>
          </cell>
          <cell r="BC950">
            <v>0</v>
          </cell>
        </row>
        <row r="951">
          <cell r="AG951">
            <v>0</v>
          </cell>
          <cell r="BC951">
            <v>0</v>
          </cell>
        </row>
        <row r="952">
          <cell r="AG952">
            <v>0</v>
          </cell>
          <cell r="BC952">
            <v>0</v>
          </cell>
        </row>
        <row r="953">
          <cell r="AG953">
            <v>0</v>
          </cell>
          <cell r="BC953">
            <v>0</v>
          </cell>
        </row>
        <row r="954">
          <cell r="AG954" t="str">
            <v>Qty w/o loss</v>
          </cell>
          <cell r="BC954" t="str">
            <v>Qty with loss</v>
          </cell>
        </row>
        <row r="955">
          <cell r="AG955">
            <v>0.86457367668097274</v>
          </cell>
          <cell r="BC955">
            <v>0.33929863188877479</v>
          </cell>
        </row>
        <row r="956">
          <cell r="AG956">
            <v>2.7336323319027273E-2</v>
          </cell>
          <cell r="BC956">
            <v>2.8268491152129899E-2</v>
          </cell>
        </row>
        <row r="957">
          <cell r="AG957">
            <v>0</v>
          </cell>
          <cell r="BC957">
            <v>5.1000000000000004E-2</v>
          </cell>
        </row>
        <row r="958">
          <cell r="AG958">
            <v>0</v>
          </cell>
          <cell r="BC958">
            <v>0</v>
          </cell>
        </row>
        <row r="959">
          <cell r="AG959">
            <v>0</v>
          </cell>
          <cell r="BC959">
            <v>0</v>
          </cell>
        </row>
        <row r="960">
          <cell r="AG960">
            <v>0</v>
          </cell>
          <cell r="BC960">
            <v>0</v>
          </cell>
        </row>
        <row r="961">
          <cell r="AG961">
            <v>0</v>
          </cell>
          <cell r="BC961">
            <v>0</v>
          </cell>
        </row>
        <row r="962">
          <cell r="AG962">
            <v>0</v>
          </cell>
          <cell r="BC962">
            <v>0</v>
          </cell>
        </row>
        <row r="963">
          <cell r="AG963">
            <v>0</v>
          </cell>
          <cell r="BC963">
            <v>0</v>
          </cell>
        </row>
        <row r="964">
          <cell r="AG964">
            <v>0</v>
          </cell>
          <cell r="BC964">
            <v>0</v>
          </cell>
        </row>
        <row r="965">
          <cell r="AG965">
            <v>0</v>
          </cell>
          <cell r="BC965">
            <v>0</v>
          </cell>
        </row>
        <row r="966">
          <cell r="AG966">
            <v>7.2749999999999995E-2</v>
          </cell>
          <cell r="BC966">
            <v>7.3841249999999983E-2</v>
          </cell>
        </row>
        <row r="967">
          <cell r="AG967">
            <v>3.8799999999999998E-3</v>
          </cell>
          <cell r="BC967">
            <v>3.9032799999999999E-3</v>
          </cell>
        </row>
        <row r="968">
          <cell r="AG968">
            <v>1.4599999999999999E-3</v>
          </cell>
          <cell r="BC968">
            <v>1.4687599999999999E-3</v>
          </cell>
        </row>
        <row r="969">
          <cell r="AG969">
            <v>0.03</v>
          </cell>
          <cell r="BC969">
            <v>3.0116999999999998E-2</v>
          </cell>
        </row>
        <row r="970">
          <cell r="AG970">
            <v>7.7600000000000002E-2</v>
          </cell>
          <cell r="BC970">
            <v>7.7987999999999988E-2</v>
          </cell>
        </row>
        <row r="971">
          <cell r="AG971">
            <v>0</v>
          </cell>
          <cell r="BC971">
            <v>0.47952659959999999</v>
          </cell>
        </row>
        <row r="972">
          <cell r="AG972">
            <v>0</v>
          </cell>
          <cell r="BC972">
            <v>0</v>
          </cell>
        </row>
        <row r="973">
          <cell r="AG973">
            <v>0</v>
          </cell>
          <cell r="BC973">
            <v>0</v>
          </cell>
        </row>
        <row r="974">
          <cell r="AG974">
            <v>0</v>
          </cell>
          <cell r="BC974">
            <v>0</v>
          </cell>
        </row>
        <row r="975">
          <cell r="AG975">
            <v>0</v>
          </cell>
          <cell r="BC975">
            <v>0</v>
          </cell>
        </row>
        <row r="976">
          <cell r="AG976">
            <v>0</v>
          </cell>
          <cell r="BC976">
            <v>0</v>
          </cell>
        </row>
        <row r="977">
          <cell r="AG977">
            <v>0</v>
          </cell>
          <cell r="BC977">
            <v>0</v>
          </cell>
        </row>
        <row r="978">
          <cell r="AG978">
            <v>0</v>
          </cell>
          <cell r="BC978">
            <v>0</v>
          </cell>
        </row>
        <row r="979">
          <cell r="AG979">
            <v>1.0000000000000031E-2</v>
          </cell>
          <cell r="BC979">
            <v>1.0063621219189852E-2</v>
          </cell>
        </row>
        <row r="980">
          <cell r="AG980">
            <v>2.8631688214713846E-2</v>
          </cell>
          <cell r="BC980">
            <v>1.1647753049746815E-2</v>
          </cell>
        </row>
        <row r="981">
          <cell r="AG981">
            <v>0</v>
          </cell>
          <cell r="BC981">
            <v>0</v>
          </cell>
        </row>
        <row r="982">
          <cell r="AG982">
            <v>0</v>
          </cell>
          <cell r="BC982">
            <v>1.7340000000000001E-2</v>
          </cell>
        </row>
        <row r="983">
          <cell r="AG983">
            <v>0</v>
          </cell>
          <cell r="BC983">
            <v>0</v>
          </cell>
        </row>
        <row r="984">
          <cell r="AG984">
            <v>0</v>
          </cell>
          <cell r="BC984">
            <v>0</v>
          </cell>
        </row>
        <row r="985">
          <cell r="AG985">
            <v>0</v>
          </cell>
          <cell r="BC985">
            <v>0</v>
          </cell>
        </row>
        <row r="986">
          <cell r="AG986">
            <v>0</v>
          </cell>
          <cell r="BC986">
            <v>0</v>
          </cell>
        </row>
        <row r="987">
          <cell r="AG987">
            <v>0</v>
          </cell>
          <cell r="BC987">
            <v>0</v>
          </cell>
        </row>
        <row r="988">
          <cell r="AG988">
            <v>0</v>
          </cell>
          <cell r="BC988">
            <v>0</v>
          </cell>
        </row>
        <row r="989">
          <cell r="AG989">
            <v>0</v>
          </cell>
          <cell r="BC989">
            <v>0</v>
          </cell>
        </row>
        <row r="990">
          <cell r="AG990">
            <v>0</v>
          </cell>
          <cell r="BC990">
            <v>0</v>
          </cell>
        </row>
        <row r="991">
          <cell r="AG991">
            <v>0</v>
          </cell>
          <cell r="BC991">
            <v>0</v>
          </cell>
        </row>
        <row r="992">
          <cell r="AG992" t="str">
            <v>Qty w/o loss</v>
          </cell>
          <cell r="BC992" t="str">
            <v>Qty with loss</v>
          </cell>
        </row>
        <row r="993">
          <cell r="AG993">
            <v>0.86457367668097274</v>
          </cell>
          <cell r="BC993">
            <v>0.33929863188877479</v>
          </cell>
        </row>
        <row r="994">
          <cell r="AG994">
            <v>2.7336323319027273E-2</v>
          </cell>
          <cell r="BC994">
            <v>2.8268491152129899E-2</v>
          </cell>
        </row>
        <row r="995">
          <cell r="AG995">
            <v>0</v>
          </cell>
          <cell r="BC995">
            <v>5.1000000000000004E-2</v>
          </cell>
        </row>
        <row r="996">
          <cell r="AG996">
            <v>0</v>
          </cell>
          <cell r="BC996">
            <v>0</v>
          </cell>
        </row>
        <row r="997">
          <cell r="AG997">
            <v>0</v>
          </cell>
          <cell r="BC997">
            <v>0</v>
          </cell>
        </row>
        <row r="998">
          <cell r="AG998">
            <v>0</v>
          </cell>
          <cell r="BC998">
            <v>0</v>
          </cell>
        </row>
        <row r="999">
          <cell r="AG999">
            <v>0</v>
          </cell>
          <cell r="BC999">
            <v>0</v>
          </cell>
        </row>
        <row r="1000">
          <cell r="AG1000">
            <v>0</v>
          </cell>
          <cell r="BC1000">
            <v>0</v>
          </cell>
        </row>
        <row r="1001">
          <cell r="AG1001">
            <v>0</v>
          </cell>
          <cell r="BC1001">
            <v>0</v>
          </cell>
        </row>
        <row r="1002">
          <cell r="AG1002">
            <v>0</v>
          </cell>
          <cell r="BC1002">
            <v>0</v>
          </cell>
        </row>
        <row r="1003">
          <cell r="AG1003">
            <v>0</v>
          </cell>
          <cell r="BC1003">
            <v>0</v>
          </cell>
        </row>
        <row r="1004">
          <cell r="AG1004">
            <v>7.2749999999999995E-2</v>
          </cell>
          <cell r="BC1004">
            <v>7.3841249999999983E-2</v>
          </cell>
        </row>
        <row r="1005">
          <cell r="AG1005">
            <v>3.8799999999999998E-3</v>
          </cell>
          <cell r="BC1005">
            <v>3.9032799999999999E-3</v>
          </cell>
        </row>
        <row r="1006">
          <cell r="AG1006">
            <v>1.4599999999999999E-3</v>
          </cell>
          <cell r="BC1006">
            <v>1.4687599999999999E-3</v>
          </cell>
        </row>
        <row r="1007">
          <cell r="AG1007">
            <v>0.03</v>
          </cell>
          <cell r="BC1007">
            <v>3.0116999999999998E-2</v>
          </cell>
        </row>
        <row r="1008">
          <cell r="AG1008">
            <v>7.7600000000000002E-2</v>
          </cell>
          <cell r="BC1008">
            <v>7.7987999999999988E-2</v>
          </cell>
        </row>
        <row r="1009">
          <cell r="AG1009">
            <v>0</v>
          </cell>
          <cell r="BC1009">
            <v>0.47952659959999999</v>
          </cell>
        </row>
        <row r="1010">
          <cell r="AG1010">
            <v>0</v>
          </cell>
          <cell r="BC1010">
            <v>0</v>
          </cell>
        </row>
        <row r="1011">
          <cell r="AG1011">
            <v>0</v>
          </cell>
          <cell r="BC1011">
            <v>0</v>
          </cell>
        </row>
        <row r="1012">
          <cell r="AG1012">
            <v>0</v>
          </cell>
          <cell r="BC1012">
            <v>0</v>
          </cell>
        </row>
        <row r="1013">
          <cell r="AG1013">
            <v>0</v>
          </cell>
          <cell r="BC1013">
            <v>0</v>
          </cell>
        </row>
        <row r="1014">
          <cell r="AG1014">
            <v>0</v>
          </cell>
          <cell r="BC1014">
            <v>0</v>
          </cell>
        </row>
        <row r="1015">
          <cell r="AG1015">
            <v>0</v>
          </cell>
          <cell r="BC1015">
            <v>0</v>
          </cell>
        </row>
        <row r="1016">
          <cell r="AG1016">
            <v>0</v>
          </cell>
          <cell r="BC1016">
            <v>0</v>
          </cell>
        </row>
        <row r="1017">
          <cell r="AG1017">
            <v>1.0000000000000031E-2</v>
          </cell>
          <cell r="BC1017">
            <v>1.0063621219189852E-2</v>
          </cell>
        </row>
        <row r="1018">
          <cell r="AG1018">
            <v>2.8631688214713846E-2</v>
          </cell>
          <cell r="BC1018">
            <v>1.1647753049746815E-2</v>
          </cell>
        </row>
        <row r="1019">
          <cell r="AG1019">
            <v>0</v>
          </cell>
          <cell r="BC1019">
            <v>0</v>
          </cell>
        </row>
        <row r="1020">
          <cell r="AG1020">
            <v>0</v>
          </cell>
          <cell r="BC1020">
            <v>1.7340000000000001E-2</v>
          </cell>
        </row>
        <row r="1021">
          <cell r="AG1021">
            <v>0</v>
          </cell>
          <cell r="BC1021">
            <v>0</v>
          </cell>
        </row>
        <row r="1022">
          <cell r="AG1022">
            <v>0</v>
          </cell>
          <cell r="BC1022">
            <v>0</v>
          </cell>
        </row>
        <row r="1023">
          <cell r="AG1023">
            <v>0</v>
          </cell>
          <cell r="BC1023">
            <v>0</v>
          </cell>
        </row>
        <row r="1024">
          <cell r="AG1024">
            <v>0</v>
          </cell>
          <cell r="BC1024">
            <v>0</v>
          </cell>
        </row>
        <row r="1025">
          <cell r="AG1025">
            <v>0</v>
          </cell>
          <cell r="BC1025">
            <v>0</v>
          </cell>
        </row>
        <row r="1026">
          <cell r="AG1026">
            <v>0</v>
          </cell>
          <cell r="BC1026">
            <v>0</v>
          </cell>
        </row>
        <row r="1027">
          <cell r="AG1027">
            <v>0</v>
          </cell>
          <cell r="BC1027">
            <v>0</v>
          </cell>
        </row>
        <row r="1028">
          <cell r="AG1028">
            <v>0</v>
          </cell>
          <cell r="BC1028">
            <v>0</v>
          </cell>
        </row>
        <row r="1029">
          <cell r="AG1029">
            <v>0</v>
          </cell>
          <cell r="BC1029">
            <v>0</v>
          </cell>
        </row>
        <row r="1030">
          <cell r="AG1030" t="str">
            <v>Qty w/o loss</v>
          </cell>
          <cell r="BC1030" t="str">
            <v>Qty with loss</v>
          </cell>
        </row>
        <row r="1031">
          <cell r="AG1031">
            <v>0.86457367668097274</v>
          </cell>
          <cell r="BC1031">
            <v>0.33929863188877479</v>
          </cell>
        </row>
        <row r="1032">
          <cell r="AG1032">
            <v>2.7336323319027273E-2</v>
          </cell>
          <cell r="BC1032">
            <v>2.8268491152129899E-2</v>
          </cell>
        </row>
        <row r="1033">
          <cell r="AG1033">
            <v>0</v>
          </cell>
          <cell r="BC1033">
            <v>5.1000000000000004E-2</v>
          </cell>
        </row>
        <row r="1034">
          <cell r="AG1034">
            <v>0</v>
          </cell>
          <cell r="BC1034">
            <v>0</v>
          </cell>
        </row>
        <row r="1035">
          <cell r="AG1035">
            <v>0</v>
          </cell>
          <cell r="BC1035">
            <v>0</v>
          </cell>
        </row>
        <row r="1036">
          <cell r="AG1036">
            <v>0</v>
          </cell>
          <cell r="BC1036">
            <v>0</v>
          </cell>
        </row>
        <row r="1037">
          <cell r="AG1037">
            <v>0</v>
          </cell>
          <cell r="BC1037">
            <v>0</v>
          </cell>
        </row>
        <row r="1038">
          <cell r="AG1038">
            <v>0</v>
          </cell>
          <cell r="BC1038">
            <v>0</v>
          </cell>
        </row>
        <row r="1039">
          <cell r="AG1039">
            <v>0</v>
          </cell>
          <cell r="BC1039">
            <v>0</v>
          </cell>
        </row>
        <row r="1040">
          <cell r="AG1040">
            <v>0</v>
          </cell>
          <cell r="BC1040">
            <v>0</v>
          </cell>
        </row>
        <row r="1041">
          <cell r="AG1041">
            <v>0</v>
          </cell>
          <cell r="BC1041">
            <v>0</v>
          </cell>
        </row>
        <row r="1042">
          <cell r="AG1042">
            <v>7.2749999999999995E-2</v>
          </cell>
          <cell r="BC1042">
            <v>7.3841249999999983E-2</v>
          </cell>
        </row>
        <row r="1043">
          <cell r="AG1043">
            <v>3.8799999999999998E-3</v>
          </cell>
          <cell r="BC1043">
            <v>3.9032799999999999E-3</v>
          </cell>
        </row>
        <row r="1044">
          <cell r="AG1044">
            <v>1.4599999999999999E-3</v>
          </cell>
          <cell r="BC1044">
            <v>1.4687599999999999E-3</v>
          </cell>
        </row>
        <row r="1045">
          <cell r="AG1045">
            <v>0.03</v>
          </cell>
          <cell r="BC1045">
            <v>3.0116999999999998E-2</v>
          </cell>
        </row>
        <row r="1046">
          <cell r="AG1046">
            <v>7.7600000000000002E-2</v>
          </cell>
          <cell r="BC1046">
            <v>7.7987999999999988E-2</v>
          </cell>
        </row>
        <row r="1047">
          <cell r="AG1047">
            <v>0</v>
          </cell>
          <cell r="BC1047">
            <v>0.47952659959999999</v>
          </cell>
        </row>
        <row r="1048">
          <cell r="AG1048">
            <v>0</v>
          </cell>
          <cell r="BC1048">
            <v>0</v>
          </cell>
        </row>
        <row r="1049">
          <cell r="AG1049">
            <v>0</v>
          </cell>
          <cell r="BC1049">
            <v>0</v>
          </cell>
        </row>
        <row r="1050">
          <cell r="AG1050">
            <v>0</v>
          </cell>
          <cell r="BC1050">
            <v>0</v>
          </cell>
        </row>
        <row r="1051">
          <cell r="AG1051">
            <v>0</v>
          </cell>
          <cell r="BC1051">
            <v>0</v>
          </cell>
        </row>
        <row r="1052">
          <cell r="AG1052">
            <v>0</v>
          </cell>
          <cell r="BC1052">
            <v>0</v>
          </cell>
        </row>
        <row r="1053">
          <cell r="AG1053">
            <v>0</v>
          </cell>
          <cell r="BC1053">
            <v>0</v>
          </cell>
        </row>
        <row r="1054">
          <cell r="AG1054">
            <v>0</v>
          </cell>
          <cell r="BC1054">
            <v>0</v>
          </cell>
        </row>
        <row r="1055">
          <cell r="AG1055">
            <v>1.0000000000000031E-2</v>
          </cell>
          <cell r="BC1055">
            <v>1.0063621219189852E-2</v>
          </cell>
        </row>
        <row r="1056">
          <cell r="AG1056">
            <v>2.8631688214713846E-2</v>
          </cell>
          <cell r="BC1056">
            <v>1.1647753049746815E-2</v>
          </cell>
        </row>
        <row r="1057">
          <cell r="AG1057">
            <v>0</v>
          </cell>
          <cell r="BC1057">
            <v>0</v>
          </cell>
        </row>
        <row r="1058">
          <cell r="AG1058">
            <v>0</v>
          </cell>
          <cell r="BC1058">
            <v>1.7340000000000001E-2</v>
          </cell>
        </row>
        <row r="1059">
          <cell r="AG1059">
            <v>0</v>
          </cell>
          <cell r="BC1059">
            <v>0</v>
          </cell>
        </row>
        <row r="1060">
          <cell r="AG1060">
            <v>0</v>
          </cell>
          <cell r="BC1060">
            <v>0</v>
          </cell>
        </row>
        <row r="1061">
          <cell r="AG1061">
            <v>0</v>
          </cell>
          <cell r="BC1061">
            <v>0</v>
          </cell>
        </row>
        <row r="1062">
          <cell r="AG1062">
            <v>0</v>
          </cell>
          <cell r="BC1062">
            <v>0</v>
          </cell>
        </row>
        <row r="1063">
          <cell r="AG1063">
            <v>0</v>
          </cell>
          <cell r="BC1063">
            <v>0</v>
          </cell>
        </row>
        <row r="1064">
          <cell r="AG1064">
            <v>0</v>
          </cell>
          <cell r="BC1064">
            <v>0</v>
          </cell>
        </row>
        <row r="1065">
          <cell r="AG1065">
            <v>0</v>
          </cell>
          <cell r="BC1065">
            <v>0</v>
          </cell>
        </row>
        <row r="1066">
          <cell r="AG1066">
            <v>0</v>
          </cell>
          <cell r="BC1066">
            <v>0</v>
          </cell>
        </row>
        <row r="1067">
          <cell r="AG1067">
            <v>0</v>
          </cell>
          <cell r="BC1067">
            <v>0</v>
          </cell>
        </row>
        <row r="1068">
          <cell r="AG1068" t="str">
            <v>Qty w/o loss</v>
          </cell>
          <cell r="BC1068" t="str">
            <v>Qty with loss</v>
          </cell>
        </row>
        <row r="1069">
          <cell r="AG1069">
            <v>0.86457367668097274</v>
          </cell>
          <cell r="BC1069">
            <v>0.33929863188877479</v>
          </cell>
        </row>
        <row r="1070">
          <cell r="AG1070">
            <v>2.7336323319027273E-2</v>
          </cell>
          <cell r="BC1070">
            <v>2.8268491152129899E-2</v>
          </cell>
        </row>
        <row r="1071">
          <cell r="AG1071">
            <v>0</v>
          </cell>
          <cell r="BC1071">
            <v>5.1000000000000004E-2</v>
          </cell>
        </row>
        <row r="1072">
          <cell r="AG1072">
            <v>0</v>
          </cell>
          <cell r="BC1072">
            <v>0</v>
          </cell>
        </row>
        <row r="1073">
          <cell r="AG1073">
            <v>0</v>
          </cell>
          <cell r="BC1073">
            <v>0</v>
          </cell>
        </row>
        <row r="1074">
          <cell r="AG1074">
            <v>0</v>
          </cell>
          <cell r="BC1074">
            <v>0</v>
          </cell>
        </row>
        <row r="1075">
          <cell r="AG1075">
            <v>0</v>
          </cell>
          <cell r="BC1075">
            <v>0</v>
          </cell>
        </row>
        <row r="1076">
          <cell r="AG1076">
            <v>0</v>
          </cell>
          <cell r="BC1076">
            <v>0</v>
          </cell>
        </row>
        <row r="1077">
          <cell r="AG1077">
            <v>0</v>
          </cell>
          <cell r="BC1077">
            <v>0</v>
          </cell>
        </row>
        <row r="1078">
          <cell r="AG1078">
            <v>0</v>
          </cell>
          <cell r="BC1078">
            <v>0</v>
          </cell>
        </row>
        <row r="1079">
          <cell r="AG1079">
            <v>0</v>
          </cell>
          <cell r="BC1079">
            <v>0</v>
          </cell>
        </row>
        <row r="1080">
          <cell r="AG1080">
            <v>7.2749999999999995E-2</v>
          </cell>
          <cell r="BC1080">
            <v>7.3841249999999983E-2</v>
          </cell>
        </row>
        <row r="1081">
          <cell r="AG1081">
            <v>3.8799999999999998E-3</v>
          </cell>
          <cell r="BC1081">
            <v>3.9032799999999999E-3</v>
          </cell>
        </row>
        <row r="1082">
          <cell r="AG1082">
            <v>1.4599999999999999E-3</v>
          </cell>
          <cell r="BC1082">
            <v>1.4687599999999999E-3</v>
          </cell>
        </row>
        <row r="1083">
          <cell r="AG1083">
            <v>0.03</v>
          </cell>
          <cell r="BC1083">
            <v>3.0116999999999998E-2</v>
          </cell>
        </row>
        <row r="1084">
          <cell r="AG1084">
            <v>7.7600000000000002E-2</v>
          </cell>
          <cell r="BC1084">
            <v>7.7987999999999988E-2</v>
          </cell>
        </row>
        <row r="1085">
          <cell r="AG1085">
            <v>0</v>
          </cell>
          <cell r="BC1085">
            <v>0.47952659959999999</v>
          </cell>
        </row>
        <row r="1086">
          <cell r="AG1086">
            <v>0</v>
          </cell>
          <cell r="BC1086">
            <v>0</v>
          </cell>
        </row>
        <row r="1087">
          <cell r="AG1087">
            <v>0</v>
          </cell>
          <cell r="BC1087">
            <v>0</v>
          </cell>
        </row>
        <row r="1088">
          <cell r="AG1088">
            <v>0</v>
          </cell>
          <cell r="BC1088">
            <v>0</v>
          </cell>
        </row>
        <row r="1089">
          <cell r="AG1089">
            <v>0</v>
          </cell>
          <cell r="BC1089">
            <v>0</v>
          </cell>
        </row>
        <row r="1090">
          <cell r="AG1090">
            <v>0</v>
          </cell>
          <cell r="BC1090">
            <v>0</v>
          </cell>
        </row>
        <row r="1091">
          <cell r="AG1091">
            <v>0</v>
          </cell>
          <cell r="BC1091">
            <v>0</v>
          </cell>
        </row>
        <row r="1092">
          <cell r="AG1092">
            <v>0</v>
          </cell>
          <cell r="BC1092">
            <v>0</v>
          </cell>
        </row>
        <row r="1093">
          <cell r="AG1093">
            <v>1.0000000000000031E-2</v>
          </cell>
          <cell r="BC1093">
            <v>1.0063621219189852E-2</v>
          </cell>
        </row>
        <row r="1094">
          <cell r="AG1094">
            <v>2.8631688214713846E-2</v>
          </cell>
          <cell r="BC1094">
            <v>1.1647753049746815E-2</v>
          </cell>
        </row>
        <row r="1095">
          <cell r="AG1095">
            <v>0</v>
          </cell>
          <cell r="BC1095">
            <v>0</v>
          </cell>
        </row>
        <row r="1096">
          <cell r="AG1096">
            <v>0</v>
          </cell>
          <cell r="BC1096">
            <v>1.7340000000000001E-2</v>
          </cell>
        </row>
        <row r="1097">
          <cell r="AG1097">
            <v>0</v>
          </cell>
          <cell r="BC1097">
            <v>0</v>
          </cell>
        </row>
        <row r="1098">
          <cell r="AG1098">
            <v>0</v>
          </cell>
          <cell r="BC1098">
            <v>0</v>
          </cell>
        </row>
        <row r="1099">
          <cell r="AG1099">
            <v>0</v>
          </cell>
          <cell r="BC1099">
            <v>0</v>
          </cell>
        </row>
        <row r="1100">
          <cell r="AG1100">
            <v>0</v>
          </cell>
          <cell r="BC1100">
            <v>0</v>
          </cell>
        </row>
        <row r="1101">
          <cell r="AG1101">
            <v>0</v>
          </cell>
          <cell r="BC1101">
            <v>0</v>
          </cell>
        </row>
        <row r="1102">
          <cell r="AG1102">
            <v>0</v>
          </cell>
          <cell r="BC1102">
            <v>0</v>
          </cell>
        </row>
        <row r="1103">
          <cell r="AG1103">
            <v>0</v>
          </cell>
          <cell r="BC1103">
            <v>0</v>
          </cell>
        </row>
        <row r="1104">
          <cell r="AG1104">
            <v>0</v>
          </cell>
          <cell r="BC1104">
            <v>0</v>
          </cell>
        </row>
        <row r="1105">
          <cell r="AG1105">
            <v>0</v>
          </cell>
          <cell r="BC1105">
            <v>0</v>
          </cell>
        </row>
        <row r="1106">
          <cell r="AG1106" t="str">
            <v>Qty w/o loss</v>
          </cell>
          <cell r="BC1106" t="str">
            <v>Qty with loss</v>
          </cell>
        </row>
        <row r="1107">
          <cell r="AG1107">
            <v>0.86457367668097274</v>
          </cell>
          <cell r="BC1107">
            <v>0.33929863188877479</v>
          </cell>
        </row>
        <row r="1108">
          <cell r="AG1108">
            <v>2.7336323319027273E-2</v>
          </cell>
          <cell r="BC1108">
            <v>2.8268491152129899E-2</v>
          </cell>
        </row>
        <row r="1109">
          <cell r="AG1109">
            <v>0</v>
          </cell>
          <cell r="BC1109">
            <v>5.1000000000000004E-2</v>
          </cell>
        </row>
        <row r="1110">
          <cell r="AG1110">
            <v>0</v>
          </cell>
          <cell r="BC1110">
            <v>0</v>
          </cell>
        </row>
        <row r="1111">
          <cell r="AG1111">
            <v>0</v>
          </cell>
          <cell r="BC1111">
            <v>0</v>
          </cell>
        </row>
        <row r="1112">
          <cell r="AG1112">
            <v>0</v>
          </cell>
          <cell r="BC1112">
            <v>0</v>
          </cell>
        </row>
        <row r="1113">
          <cell r="AG1113">
            <v>0</v>
          </cell>
          <cell r="BC1113">
            <v>0</v>
          </cell>
        </row>
        <row r="1114">
          <cell r="AG1114">
            <v>0</v>
          </cell>
          <cell r="BC1114">
            <v>0</v>
          </cell>
        </row>
        <row r="1115">
          <cell r="AG1115">
            <v>0</v>
          </cell>
          <cell r="BC1115">
            <v>0</v>
          </cell>
        </row>
        <row r="1116">
          <cell r="AG1116">
            <v>0</v>
          </cell>
          <cell r="BC1116">
            <v>0</v>
          </cell>
        </row>
        <row r="1117">
          <cell r="AG1117">
            <v>0</v>
          </cell>
          <cell r="BC1117">
            <v>0</v>
          </cell>
        </row>
        <row r="1118">
          <cell r="AG1118">
            <v>7.2749999999999995E-2</v>
          </cell>
          <cell r="BC1118">
            <v>7.3841249999999983E-2</v>
          </cell>
        </row>
        <row r="1119">
          <cell r="AG1119">
            <v>3.8800000000000002E-3</v>
          </cell>
          <cell r="BC1119">
            <v>3.9032800000000003E-3</v>
          </cell>
        </row>
        <row r="1120">
          <cell r="AG1120">
            <v>1.4599999999999999E-3</v>
          </cell>
          <cell r="BC1120">
            <v>1.4687599999999999E-3</v>
          </cell>
        </row>
        <row r="1121">
          <cell r="AG1121">
            <v>0.03</v>
          </cell>
          <cell r="BC1121">
            <v>3.0116999999999998E-2</v>
          </cell>
        </row>
        <row r="1122">
          <cell r="AG1122">
            <v>0</v>
          </cell>
          <cell r="BC1122">
            <v>3.8993999999999994E-2</v>
          </cell>
        </row>
        <row r="1123">
          <cell r="AG1123">
            <v>7.7600000000000002E-2</v>
          </cell>
          <cell r="BC1123">
            <v>3.8993999999999994E-2</v>
          </cell>
        </row>
        <row r="1124">
          <cell r="AG1124">
            <v>0</v>
          </cell>
          <cell r="BC1124">
            <v>0.47952659959999999</v>
          </cell>
        </row>
        <row r="1125">
          <cell r="AG1125">
            <v>0</v>
          </cell>
          <cell r="BC1125">
            <v>0</v>
          </cell>
        </row>
        <row r="1126">
          <cell r="AG1126">
            <v>0</v>
          </cell>
          <cell r="BC1126">
            <v>0</v>
          </cell>
        </row>
        <row r="1127">
          <cell r="AG1127">
            <v>0</v>
          </cell>
          <cell r="BC1127">
            <v>0</v>
          </cell>
        </row>
        <row r="1128">
          <cell r="AG1128">
            <v>0</v>
          </cell>
          <cell r="BC1128">
            <v>0</v>
          </cell>
        </row>
        <row r="1129">
          <cell r="AG1129">
            <v>0</v>
          </cell>
          <cell r="BC1129">
            <v>0</v>
          </cell>
        </row>
        <row r="1130">
          <cell r="AG1130">
            <v>0</v>
          </cell>
          <cell r="BC1130">
            <v>0</v>
          </cell>
        </row>
        <row r="1131">
          <cell r="AG1131">
            <v>1.0000000000000031E-2</v>
          </cell>
          <cell r="BC1131">
            <v>1.0063621219189852E-2</v>
          </cell>
        </row>
        <row r="1132">
          <cell r="AG1132">
            <v>2.8631688214713846E-2</v>
          </cell>
          <cell r="BC1132">
            <v>1.1647753049746815E-2</v>
          </cell>
        </row>
        <row r="1133">
          <cell r="AG1133">
            <v>0</v>
          </cell>
          <cell r="BC1133">
            <v>0</v>
          </cell>
        </row>
        <row r="1134">
          <cell r="AG1134">
            <v>0</v>
          </cell>
          <cell r="BC1134">
            <v>1.7340000000000001E-2</v>
          </cell>
        </row>
        <row r="1135">
          <cell r="AG1135">
            <v>0</v>
          </cell>
          <cell r="BC1135">
            <v>0</v>
          </cell>
        </row>
        <row r="1136">
          <cell r="AG1136">
            <v>0</v>
          </cell>
          <cell r="BC1136">
            <v>0</v>
          </cell>
        </row>
        <row r="1137">
          <cell r="AG1137">
            <v>0</v>
          </cell>
          <cell r="BC1137">
            <v>0</v>
          </cell>
        </row>
        <row r="1138">
          <cell r="AG1138">
            <v>0</v>
          </cell>
          <cell r="BC1138">
            <v>0</v>
          </cell>
        </row>
        <row r="1139">
          <cell r="AG1139">
            <v>0</v>
          </cell>
          <cell r="BC1139">
            <v>0</v>
          </cell>
        </row>
        <row r="1140">
          <cell r="AG1140">
            <v>0</v>
          </cell>
          <cell r="BC1140">
            <v>0</v>
          </cell>
        </row>
        <row r="1141">
          <cell r="AG1141">
            <v>0</v>
          </cell>
          <cell r="BC1141">
            <v>0</v>
          </cell>
        </row>
        <row r="1142">
          <cell r="AG1142">
            <v>0</v>
          </cell>
          <cell r="BC1142">
            <v>0</v>
          </cell>
        </row>
        <row r="1143">
          <cell r="AG1143">
            <v>0</v>
          </cell>
          <cell r="BC1143">
            <v>0</v>
          </cell>
        </row>
        <row r="1144">
          <cell r="AG1144" t="str">
            <v>Qty w/o loss</v>
          </cell>
          <cell r="BC1144" t="str">
            <v>Qty with loss</v>
          </cell>
        </row>
        <row r="1145">
          <cell r="AG1145">
            <v>0.86457367668097274</v>
          </cell>
          <cell r="BC1145">
            <v>0.33929863188877479</v>
          </cell>
        </row>
        <row r="1146">
          <cell r="AG1146">
            <v>2.7336323319027273E-2</v>
          </cell>
          <cell r="BC1146">
            <v>2.8268491152129899E-2</v>
          </cell>
        </row>
        <row r="1147">
          <cell r="AG1147">
            <v>0</v>
          </cell>
          <cell r="BC1147">
            <v>5.1000000000000004E-2</v>
          </cell>
        </row>
        <row r="1148">
          <cell r="AG1148">
            <v>0</v>
          </cell>
          <cell r="BC1148">
            <v>0</v>
          </cell>
        </row>
        <row r="1149">
          <cell r="AG1149">
            <v>0</v>
          </cell>
          <cell r="BC1149">
            <v>0</v>
          </cell>
        </row>
        <row r="1150">
          <cell r="AG1150">
            <v>0</v>
          </cell>
          <cell r="BC1150">
            <v>0</v>
          </cell>
        </row>
        <row r="1151">
          <cell r="AG1151">
            <v>0</v>
          </cell>
          <cell r="BC1151">
            <v>0</v>
          </cell>
        </row>
        <row r="1152">
          <cell r="AG1152">
            <v>0</v>
          </cell>
          <cell r="BC1152">
            <v>0</v>
          </cell>
        </row>
        <row r="1153">
          <cell r="AG1153">
            <v>0</v>
          </cell>
          <cell r="BC1153">
            <v>0</v>
          </cell>
        </row>
        <row r="1154">
          <cell r="AG1154">
            <v>0</v>
          </cell>
          <cell r="BC1154">
            <v>0</v>
          </cell>
        </row>
        <row r="1155">
          <cell r="AG1155">
            <v>0</v>
          </cell>
          <cell r="BC1155">
            <v>0</v>
          </cell>
        </row>
        <row r="1156">
          <cell r="AG1156">
            <v>7.2749999999999995E-2</v>
          </cell>
          <cell r="BC1156">
            <v>7.3841249999999983E-2</v>
          </cell>
        </row>
        <row r="1157">
          <cell r="AG1157">
            <v>3.8800000000000002E-3</v>
          </cell>
          <cell r="BC1157">
            <v>3.9032800000000003E-3</v>
          </cell>
        </row>
        <row r="1158">
          <cell r="AG1158">
            <v>1.4599999999999999E-3</v>
          </cell>
          <cell r="BC1158">
            <v>1.4687599999999999E-3</v>
          </cell>
        </row>
        <row r="1159">
          <cell r="AG1159">
            <v>0.03</v>
          </cell>
          <cell r="BC1159">
            <v>3.0116999999999998E-2</v>
          </cell>
        </row>
        <row r="1160">
          <cell r="AG1160">
            <v>0</v>
          </cell>
          <cell r="BC1160">
            <v>0</v>
          </cell>
        </row>
        <row r="1161">
          <cell r="AG1161">
            <v>7.7600000000000002E-2</v>
          </cell>
          <cell r="BC1161">
            <v>7.7987999999999988E-2</v>
          </cell>
        </row>
        <row r="1162">
          <cell r="AG1162">
            <v>0</v>
          </cell>
          <cell r="BC1162">
            <v>0.47952659959999999</v>
          </cell>
        </row>
        <row r="1163">
          <cell r="AG1163">
            <v>0</v>
          </cell>
          <cell r="BC1163">
            <v>0</v>
          </cell>
        </row>
        <row r="1164">
          <cell r="AG1164">
            <v>0</v>
          </cell>
          <cell r="BC1164">
            <v>0</v>
          </cell>
        </row>
        <row r="1165">
          <cell r="AG1165">
            <v>0</v>
          </cell>
          <cell r="BC1165">
            <v>0</v>
          </cell>
        </row>
        <row r="1166">
          <cell r="AG1166">
            <v>0</v>
          </cell>
          <cell r="BC1166">
            <v>0</v>
          </cell>
        </row>
        <row r="1167">
          <cell r="AG1167">
            <v>0</v>
          </cell>
          <cell r="BC1167">
            <v>0</v>
          </cell>
        </row>
        <row r="1168">
          <cell r="AG1168">
            <v>0</v>
          </cell>
          <cell r="BC1168">
            <v>0</v>
          </cell>
        </row>
        <row r="1169">
          <cell r="AG1169">
            <v>1.0000000000000031E-2</v>
          </cell>
          <cell r="BC1169">
            <v>1.0063621219189852E-2</v>
          </cell>
        </row>
        <row r="1170">
          <cell r="AG1170">
            <v>2.8631688214713846E-2</v>
          </cell>
          <cell r="BC1170">
            <v>1.1647753049746815E-2</v>
          </cell>
        </row>
        <row r="1171">
          <cell r="AG1171">
            <v>0</v>
          </cell>
          <cell r="BC1171">
            <v>0</v>
          </cell>
        </row>
        <row r="1172">
          <cell r="AG1172">
            <v>0</v>
          </cell>
          <cell r="BC1172">
            <v>1.7340000000000001E-2</v>
          </cell>
        </row>
        <row r="1173">
          <cell r="AG1173">
            <v>0</v>
          </cell>
          <cell r="BC1173">
            <v>0</v>
          </cell>
        </row>
        <row r="1174">
          <cell r="AG1174">
            <v>0</v>
          </cell>
          <cell r="BC1174">
            <v>0</v>
          </cell>
        </row>
        <row r="1175">
          <cell r="AG1175">
            <v>0</v>
          </cell>
          <cell r="BC1175">
            <v>0</v>
          </cell>
        </row>
        <row r="1176">
          <cell r="AG1176">
            <v>0</v>
          </cell>
          <cell r="BC1176">
            <v>0</v>
          </cell>
        </row>
        <row r="1177">
          <cell r="AG1177">
            <v>0</v>
          </cell>
          <cell r="BC1177">
            <v>0</v>
          </cell>
        </row>
        <row r="1178">
          <cell r="AG1178">
            <v>0</v>
          </cell>
          <cell r="BC1178">
            <v>0</v>
          </cell>
        </row>
        <row r="1179">
          <cell r="AG1179">
            <v>0</v>
          </cell>
          <cell r="BC1179">
            <v>0</v>
          </cell>
        </row>
        <row r="1180">
          <cell r="AG1180">
            <v>0</v>
          </cell>
          <cell r="BC1180">
            <v>0</v>
          </cell>
        </row>
        <row r="1181">
          <cell r="AG1181">
            <v>0</v>
          </cell>
          <cell r="BC1181">
            <v>0</v>
          </cell>
        </row>
        <row r="1182">
          <cell r="AG1182" t="str">
            <v>Qty w/o loss</v>
          </cell>
          <cell r="BC1182" t="str">
            <v>Qty with loss</v>
          </cell>
        </row>
        <row r="1183">
          <cell r="AG1183">
            <v>0.86457367668097274</v>
          </cell>
          <cell r="BC1183">
            <v>0.33929863188877479</v>
          </cell>
        </row>
        <row r="1184">
          <cell r="AG1184">
            <v>2.7336323319027273E-2</v>
          </cell>
          <cell r="BC1184">
            <v>2.8268491152129899E-2</v>
          </cell>
        </row>
        <row r="1185">
          <cell r="AG1185">
            <v>0</v>
          </cell>
          <cell r="BC1185">
            <v>5.1000000000000004E-2</v>
          </cell>
        </row>
        <row r="1186">
          <cell r="AG1186">
            <v>0</v>
          </cell>
          <cell r="BC1186">
            <v>0</v>
          </cell>
        </row>
        <row r="1187">
          <cell r="AG1187">
            <v>0</v>
          </cell>
          <cell r="BC1187">
            <v>0</v>
          </cell>
        </row>
        <row r="1188">
          <cell r="AG1188">
            <v>0</v>
          </cell>
          <cell r="BC1188">
            <v>0</v>
          </cell>
        </row>
        <row r="1189">
          <cell r="AG1189">
            <v>0</v>
          </cell>
          <cell r="BC1189">
            <v>0</v>
          </cell>
        </row>
        <row r="1190">
          <cell r="AG1190">
            <v>0</v>
          </cell>
          <cell r="BC1190">
            <v>0</v>
          </cell>
        </row>
        <row r="1191">
          <cell r="AG1191">
            <v>0</v>
          </cell>
          <cell r="BC1191">
            <v>0</v>
          </cell>
        </row>
        <row r="1192">
          <cell r="AG1192">
            <v>0</v>
          </cell>
          <cell r="BC1192">
            <v>0</v>
          </cell>
        </row>
        <row r="1193">
          <cell r="AG1193">
            <v>0</v>
          </cell>
          <cell r="BC1193">
            <v>0</v>
          </cell>
        </row>
        <row r="1194">
          <cell r="AG1194">
            <v>7.2749999999999995E-2</v>
          </cell>
          <cell r="BC1194">
            <v>7.3841249999999983E-2</v>
          </cell>
        </row>
        <row r="1195">
          <cell r="AG1195">
            <v>1.4599999999999999E-3</v>
          </cell>
          <cell r="BC1195">
            <v>1.4687599999999999E-3</v>
          </cell>
        </row>
        <row r="1196">
          <cell r="AG1196">
            <v>3.8799999999999998E-3</v>
          </cell>
          <cell r="BC1196">
            <v>3.9032799999999999E-3</v>
          </cell>
        </row>
        <row r="1197">
          <cell r="AG1197">
            <v>0.03</v>
          </cell>
          <cell r="BC1197">
            <v>3.0116999999999998E-2</v>
          </cell>
        </row>
        <row r="1198">
          <cell r="AG1198">
            <v>7.7600000000000002E-2</v>
          </cell>
          <cell r="BC1198">
            <v>7.7987999999999988E-2</v>
          </cell>
        </row>
        <row r="1199">
          <cell r="AG1199">
            <v>0</v>
          </cell>
          <cell r="BC1199">
            <v>0.47952659959999999</v>
          </cell>
        </row>
        <row r="1200">
          <cell r="AG1200">
            <v>0</v>
          </cell>
          <cell r="BC1200">
            <v>0</v>
          </cell>
        </row>
        <row r="1201">
          <cell r="AG1201">
            <v>0</v>
          </cell>
          <cell r="BC1201">
            <v>0</v>
          </cell>
        </row>
        <row r="1202">
          <cell r="AG1202">
            <v>0</v>
          </cell>
          <cell r="BC1202">
            <v>0</v>
          </cell>
        </row>
        <row r="1203">
          <cell r="AG1203">
            <v>0</v>
          </cell>
          <cell r="BC1203">
            <v>0</v>
          </cell>
        </row>
        <row r="1204">
          <cell r="AG1204">
            <v>0</v>
          </cell>
          <cell r="BC1204">
            <v>0</v>
          </cell>
        </row>
        <row r="1205">
          <cell r="AG1205">
            <v>0</v>
          </cell>
          <cell r="BC1205">
            <v>0</v>
          </cell>
        </row>
        <row r="1206">
          <cell r="AG1206">
            <v>0</v>
          </cell>
          <cell r="BC1206">
            <v>0</v>
          </cell>
        </row>
        <row r="1207">
          <cell r="AG1207">
            <v>1.0000000000000031E-2</v>
          </cell>
          <cell r="BC1207">
            <v>1.0063621219189852E-2</v>
          </cell>
        </row>
        <row r="1208">
          <cell r="AG1208">
            <v>2.8631688214713846E-2</v>
          </cell>
          <cell r="BC1208">
            <v>1.1647753049746815E-2</v>
          </cell>
        </row>
        <row r="1209">
          <cell r="AG1209">
            <v>0</v>
          </cell>
          <cell r="BC1209">
            <v>0</v>
          </cell>
        </row>
        <row r="1210">
          <cell r="AG1210">
            <v>0</v>
          </cell>
          <cell r="BC1210">
            <v>1.7340000000000001E-2</v>
          </cell>
        </row>
        <row r="1211">
          <cell r="AG1211">
            <v>0</v>
          </cell>
          <cell r="BC1211">
            <v>0</v>
          </cell>
        </row>
        <row r="1212">
          <cell r="AG1212">
            <v>0</v>
          </cell>
          <cell r="BC1212">
            <v>0</v>
          </cell>
        </row>
        <row r="1213">
          <cell r="AG1213">
            <v>0</v>
          </cell>
          <cell r="BC1213">
            <v>0</v>
          </cell>
        </row>
        <row r="1214">
          <cell r="AG1214">
            <v>0</v>
          </cell>
          <cell r="BC1214">
            <v>0</v>
          </cell>
        </row>
        <row r="1215">
          <cell r="AG1215">
            <v>0</v>
          </cell>
          <cell r="BC1215">
            <v>0</v>
          </cell>
        </row>
        <row r="1216">
          <cell r="AG1216">
            <v>0</v>
          </cell>
          <cell r="BC1216">
            <v>0</v>
          </cell>
        </row>
        <row r="1217">
          <cell r="AG1217">
            <v>0</v>
          </cell>
          <cell r="BC1217">
            <v>0</v>
          </cell>
        </row>
        <row r="1218">
          <cell r="AG1218">
            <v>0</v>
          </cell>
          <cell r="BC1218">
            <v>0</v>
          </cell>
        </row>
        <row r="1219">
          <cell r="AG1219">
            <v>0</v>
          </cell>
          <cell r="BC1219">
            <v>0</v>
          </cell>
        </row>
        <row r="1220">
          <cell r="AG1220" t="str">
            <v>Qty w/o loss</v>
          </cell>
          <cell r="BC1220" t="str">
            <v>Qty with loss</v>
          </cell>
        </row>
        <row r="1221">
          <cell r="AG1221">
            <v>0.86457367668097274</v>
          </cell>
          <cell r="BC1221">
            <v>0.33929863188877479</v>
          </cell>
        </row>
        <row r="1222">
          <cell r="AG1222">
            <v>2.7336323319027273E-2</v>
          </cell>
          <cell r="BC1222">
            <v>2.8268491152129899E-2</v>
          </cell>
        </row>
        <row r="1223">
          <cell r="AG1223">
            <v>0</v>
          </cell>
          <cell r="BC1223">
            <v>5.1000000000000004E-2</v>
          </cell>
        </row>
        <row r="1224">
          <cell r="AG1224">
            <v>0</v>
          </cell>
          <cell r="BC1224">
            <v>0</v>
          </cell>
        </row>
        <row r="1225">
          <cell r="AG1225">
            <v>0</v>
          </cell>
          <cell r="BC1225">
            <v>0</v>
          </cell>
        </row>
        <row r="1226">
          <cell r="AG1226">
            <v>0</v>
          </cell>
          <cell r="BC1226">
            <v>0</v>
          </cell>
        </row>
        <row r="1227">
          <cell r="AG1227">
            <v>0</v>
          </cell>
          <cell r="BC1227">
            <v>0</v>
          </cell>
        </row>
        <row r="1228">
          <cell r="AG1228">
            <v>0</v>
          </cell>
          <cell r="BC1228">
            <v>0</v>
          </cell>
        </row>
        <row r="1229">
          <cell r="AG1229">
            <v>0</v>
          </cell>
          <cell r="BC1229">
            <v>0</v>
          </cell>
        </row>
        <row r="1230">
          <cell r="AG1230">
            <v>0</v>
          </cell>
          <cell r="BC1230">
            <v>0</v>
          </cell>
        </row>
        <row r="1231">
          <cell r="AG1231">
            <v>0</v>
          </cell>
          <cell r="BC1231">
            <v>0</v>
          </cell>
        </row>
        <row r="1232">
          <cell r="AG1232">
            <v>7.2749999999999995E-2</v>
          </cell>
          <cell r="BC1232">
            <v>7.3841249999999983E-2</v>
          </cell>
        </row>
        <row r="1233">
          <cell r="AG1233">
            <v>1.4599999999999999E-3</v>
          </cell>
          <cell r="BC1233">
            <v>1.4687599999999999E-3</v>
          </cell>
        </row>
        <row r="1234">
          <cell r="AG1234">
            <v>3.8799999999999998E-3</v>
          </cell>
          <cell r="BC1234">
            <v>3.9032799999999999E-3</v>
          </cell>
        </row>
        <row r="1235">
          <cell r="AG1235">
            <v>0.03</v>
          </cell>
          <cell r="BC1235">
            <v>3.0116999999999998E-2</v>
          </cell>
        </row>
        <row r="1236">
          <cell r="AG1236">
            <v>7.7600000000000002E-2</v>
          </cell>
          <cell r="BC1236">
            <v>7.7987999999999988E-2</v>
          </cell>
        </row>
        <row r="1237">
          <cell r="AG1237">
            <v>0</v>
          </cell>
          <cell r="BC1237">
            <v>0.47952659959999999</v>
          </cell>
        </row>
        <row r="1238">
          <cell r="AG1238">
            <v>0</v>
          </cell>
          <cell r="BC1238">
            <v>0</v>
          </cell>
        </row>
        <row r="1239">
          <cell r="AG1239">
            <v>0</v>
          </cell>
          <cell r="BC1239">
            <v>0</v>
          </cell>
        </row>
        <row r="1240">
          <cell r="AG1240">
            <v>0</v>
          </cell>
          <cell r="BC1240">
            <v>0</v>
          </cell>
        </row>
        <row r="1241">
          <cell r="AG1241">
            <v>0</v>
          </cell>
          <cell r="BC1241">
            <v>0</v>
          </cell>
        </row>
        <row r="1242">
          <cell r="AG1242">
            <v>0</v>
          </cell>
          <cell r="BC1242">
            <v>0</v>
          </cell>
        </row>
        <row r="1243">
          <cell r="AG1243">
            <v>0</v>
          </cell>
          <cell r="BC1243">
            <v>0</v>
          </cell>
        </row>
        <row r="1244">
          <cell r="AG1244">
            <v>0</v>
          </cell>
          <cell r="BC1244">
            <v>0</v>
          </cell>
        </row>
        <row r="1245">
          <cell r="AG1245">
            <v>1.0000000000000031E-2</v>
          </cell>
          <cell r="BC1245">
            <v>1.0063621219189852E-2</v>
          </cell>
        </row>
        <row r="1246">
          <cell r="AG1246">
            <v>2.8631688214713846E-2</v>
          </cell>
          <cell r="BC1246">
            <v>1.1647753049746815E-2</v>
          </cell>
        </row>
        <row r="1247">
          <cell r="AG1247">
            <v>0</v>
          </cell>
          <cell r="BC1247">
            <v>0</v>
          </cell>
        </row>
        <row r="1248">
          <cell r="AG1248">
            <v>0</v>
          </cell>
          <cell r="BC1248">
            <v>1.7340000000000001E-2</v>
          </cell>
        </row>
        <row r="1249">
          <cell r="AG1249">
            <v>0</v>
          </cell>
          <cell r="BC1249">
            <v>0</v>
          </cell>
        </row>
        <row r="1250">
          <cell r="AG1250">
            <v>0</v>
          </cell>
          <cell r="BC1250">
            <v>0</v>
          </cell>
        </row>
        <row r="1251">
          <cell r="AG1251">
            <v>0</v>
          </cell>
          <cell r="BC1251">
            <v>0</v>
          </cell>
        </row>
        <row r="1252">
          <cell r="AG1252">
            <v>0</v>
          </cell>
          <cell r="BC1252">
            <v>0</v>
          </cell>
        </row>
        <row r="1253">
          <cell r="AG1253">
            <v>0</v>
          </cell>
          <cell r="BC1253">
            <v>0</v>
          </cell>
        </row>
        <row r="1254">
          <cell r="AG1254">
            <v>0</v>
          </cell>
          <cell r="BC1254">
            <v>0</v>
          </cell>
        </row>
        <row r="1255">
          <cell r="AG1255">
            <v>0</v>
          </cell>
          <cell r="BC1255">
            <v>0</v>
          </cell>
        </row>
        <row r="1256">
          <cell r="AG1256">
            <v>0</v>
          </cell>
          <cell r="BC1256">
            <v>0</v>
          </cell>
        </row>
        <row r="1257">
          <cell r="AG1257">
            <v>0</v>
          </cell>
          <cell r="BC1257">
            <v>0</v>
          </cell>
        </row>
        <row r="1258">
          <cell r="AG1258" t="str">
            <v>Qty w/o loss</v>
          </cell>
          <cell r="BC1258" t="str">
            <v>Qty with loss</v>
          </cell>
        </row>
        <row r="1259">
          <cell r="AG1259">
            <v>0.86457367668097274</v>
          </cell>
          <cell r="BC1259">
            <v>0.33929863188877479</v>
          </cell>
        </row>
        <row r="1260">
          <cell r="AG1260">
            <v>2.7336323319027273E-2</v>
          </cell>
          <cell r="BC1260">
            <v>2.8268491152129899E-2</v>
          </cell>
        </row>
        <row r="1261">
          <cell r="AG1261">
            <v>0</v>
          </cell>
          <cell r="BC1261">
            <v>5.1000000000000004E-2</v>
          </cell>
        </row>
        <row r="1262">
          <cell r="AG1262">
            <v>0</v>
          </cell>
          <cell r="BC1262">
            <v>0</v>
          </cell>
        </row>
        <row r="1263">
          <cell r="AG1263">
            <v>0</v>
          </cell>
          <cell r="BC1263">
            <v>0</v>
          </cell>
        </row>
        <row r="1264">
          <cell r="AG1264">
            <v>0</v>
          </cell>
          <cell r="BC1264">
            <v>0</v>
          </cell>
        </row>
        <row r="1265">
          <cell r="AG1265">
            <v>0</v>
          </cell>
          <cell r="BC1265">
            <v>0</v>
          </cell>
        </row>
        <row r="1266">
          <cell r="AG1266">
            <v>0</v>
          </cell>
          <cell r="BC1266">
            <v>0</v>
          </cell>
        </row>
        <row r="1267">
          <cell r="AG1267">
            <v>0</v>
          </cell>
          <cell r="BC1267">
            <v>0</v>
          </cell>
        </row>
        <row r="1268">
          <cell r="AG1268">
            <v>0</v>
          </cell>
          <cell r="BC1268">
            <v>0</v>
          </cell>
        </row>
        <row r="1269">
          <cell r="AG1269">
            <v>0</v>
          </cell>
          <cell r="BC1269">
            <v>0</v>
          </cell>
        </row>
        <row r="1270">
          <cell r="AG1270">
            <v>7.2749999999999995E-2</v>
          </cell>
          <cell r="BC1270">
            <v>7.3841249999999983E-2</v>
          </cell>
        </row>
        <row r="1271">
          <cell r="AG1271">
            <v>1.4599999999999999E-3</v>
          </cell>
          <cell r="BC1271">
            <v>1.4687599999999999E-3</v>
          </cell>
        </row>
        <row r="1272">
          <cell r="AG1272">
            <v>3.8799999999999998E-3</v>
          </cell>
          <cell r="BC1272">
            <v>3.9032799999999999E-3</v>
          </cell>
        </row>
        <row r="1273">
          <cell r="AG1273">
            <v>0.03</v>
          </cell>
          <cell r="BC1273">
            <v>3.0116999999999998E-2</v>
          </cell>
        </row>
        <row r="1274">
          <cell r="AG1274">
            <v>7.7600000000000002E-2</v>
          </cell>
          <cell r="BC1274">
            <v>7.7987999999999988E-2</v>
          </cell>
        </row>
        <row r="1275">
          <cell r="AG1275">
            <v>0</v>
          </cell>
          <cell r="BC1275">
            <v>0.47952659959999999</v>
          </cell>
        </row>
        <row r="1276">
          <cell r="AG1276">
            <v>0</v>
          </cell>
          <cell r="BC1276">
            <v>0</v>
          </cell>
        </row>
        <row r="1277">
          <cell r="AG1277">
            <v>0</v>
          </cell>
          <cell r="BC1277">
            <v>0</v>
          </cell>
        </row>
        <row r="1278">
          <cell r="AG1278">
            <v>0</v>
          </cell>
          <cell r="BC1278">
            <v>0</v>
          </cell>
        </row>
        <row r="1279">
          <cell r="AG1279">
            <v>0</v>
          </cell>
          <cell r="BC1279">
            <v>0</v>
          </cell>
        </row>
        <row r="1280">
          <cell r="AG1280">
            <v>0</v>
          </cell>
          <cell r="BC1280">
            <v>0</v>
          </cell>
        </row>
        <row r="1281">
          <cell r="AG1281">
            <v>0</v>
          </cell>
          <cell r="BC1281">
            <v>0</v>
          </cell>
        </row>
        <row r="1282">
          <cell r="AG1282">
            <v>0</v>
          </cell>
          <cell r="BC1282">
            <v>0</v>
          </cell>
        </row>
        <row r="1283">
          <cell r="AG1283">
            <v>1.0000000000000031E-2</v>
          </cell>
          <cell r="BC1283">
            <v>1.0063621219189852E-2</v>
          </cell>
        </row>
        <row r="1284">
          <cell r="AG1284">
            <v>2.8631688214713846E-2</v>
          </cell>
          <cell r="BC1284">
            <v>1.1647753049746815E-2</v>
          </cell>
        </row>
        <row r="1285">
          <cell r="AG1285">
            <v>0</v>
          </cell>
          <cell r="BC1285">
            <v>0</v>
          </cell>
        </row>
        <row r="1286">
          <cell r="AG1286">
            <v>0</v>
          </cell>
          <cell r="BC1286">
            <v>1.7340000000000001E-2</v>
          </cell>
        </row>
        <row r="1287">
          <cell r="AG1287">
            <v>0</v>
          </cell>
          <cell r="BC1287">
            <v>0</v>
          </cell>
        </row>
        <row r="1288">
          <cell r="AG1288">
            <v>0</v>
          </cell>
          <cell r="BC1288">
            <v>0</v>
          </cell>
        </row>
        <row r="1289">
          <cell r="AG1289">
            <v>0</v>
          </cell>
          <cell r="BC1289">
            <v>0</v>
          </cell>
        </row>
        <row r="1290">
          <cell r="AG1290">
            <v>0</v>
          </cell>
          <cell r="BC1290">
            <v>0</v>
          </cell>
        </row>
        <row r="1291">
          <cell r="AG1291">
            <v>0</v>
          </cell>
          <cell r="BC1291">
            <v>0</v>
          </cell>
        </row>
        <row r="1292">
          <cell r="AG1292">
            <v>0</v>
          </cell>
          <cell r="BC1292">
            <v>0</v>
          </cell>
        </row>
        <row r="1293">
          <cell r="AG1293">
            <v>0</v>
          </cell>
          <cell r="BC1293">
            <v>0</v>
          </cell>
        </row>
        <row r="1294">
          <cell r="AG1294">
            <v>0</v>
          </cell>
          <cell r="BC1294">
            <v>0</v>
          </cell>
        </row>
        <row r="1295">
          <cell r="AG1295">
            <v>0</v>
          </cell>
          <cell r="BC1295">
            <v>0</v>
          </cell>
        </row>
        <row r="1296">
          <cell r="AG1296" t="str">
            <v>Qty w/o loss</v>
          </cell>
          <cell r="BC1296" t="str">
            <v>Qty with loss</v>
          </cell>
        </row>
        <row r="1297">
          <cell r="AG1297">
            <v>0.86457367668097274</v>
          </cell>
          <cell r="BC1297">
            <v>0.33929863188877479</v>
          </cell>
        </row>
        <row r="1298">
          <cell r="AG1298">
            <v>2.7336323319027273E-2</v>
          </cell>
          <cell r="BC1298">
            <v>2.8268491152129899E-2</v>
          </cell>
        </row>
        <row r="1299">
          <cell r="AG1299">
            <v>0</v>
          </cell>
          <cell r="BC1299">
            <v>5.1000000000000004E-2</v>
          </cell>
        </row>
        <row r="1300">
          <cell r="AG1300">
            <v>0</v>
          </cell>
          <cell r="BC1300">
            <v>0</v>
          </cell>
        </row>
        <row r="1301">
          <cell r="AG1301">
            <v>0</v>
          </cell>
          <cell r="BC1301">
            <v>0</v>
          </cell>
        </row>
        <row r="1302">
          <cell r="AG1302">
            <v>0</v>
          </cell>
          <cell r="BC1302">
            <v>0</v>
          </cell>
        </row>
        <row r="1303">
          <cell r="AG1303">
            <v>0</v>
          </cell>
          <cell r="BC1303">
            <v>0</v>
          </cell>
        </row>
        <row r="1304">
          <cell r="AG1304">
            <v>0</v>
          </cell>
          <cell r="BC1304">
            <v>0</v>
          </cell>
        </row>
        <row r="1305">
          <cell r="AG1305">
            <v>0</v>
          </cell>
          <cell r="BC1305">
            <v>0</v>
          </cell>
        </row>
        <row r="1306">
          <cell r="AG1306">
            <v>0</v>
          </cell>
          <cell r="BC1306">
            <v>0</v>
          </cell>
        </row>
        <row r="1307">
          <cell r="AG1307">
            <v>0</v>
          </cell>
          <cell r="BC1307">
            <v>0</v>
          </cell>
        </row>
        <row r="1308">
          <cell r="AG1308">
            <v>7.2749999999999995E-2</v>
          </cell>
          <cell r="BC1308">
            <v>7.3841249999999983E-2</v>
          </cell>
        </row>
        <row r="1309">
          <cell r="AG1309">
            <v>1.4599999999999999E-3</v>
          </cell>
          <cell r="BC1309">
            <v>1.4687599999999999E-3</v>
          </cell>
        </row>
        <row r="1310">
          <cell r="AG1310">
            <v>3.8799999999999998E-3</v>
          </cell>
          <cell r="BC1310">
            <v>3.9032799999999999E-3</v>
          </cell>
        </row>
        <row r="1311">
          <cell r="AG1311">
            <v>0.03</v>
          </cell>
          <cell r="BC1311">
            <v>3.0116999999999998E-2</v>
          </cell>
        </row>
        <row r="1312">
          <cell r="AG1312">
            <v>7.7600000000000002E-2</v>
          </cell>
          <cell r="BC1312">
            <v>7.7987999999999988E-2</v>
          </cell>
        </row>
        <row r="1313">
          <cell r="AG1313">
            <v>0</v>
          </cell>
          <cell r="BC1313">
            <v>0.47952659959999999</v>
          </cell>
        </row>
        <row r="1314">
          <cell r="AG1314">
            <v>0</v>
          </cell>
          <cell r="BC1314">
            <v>0</v>
          </cell>
        </row>
        <row r="1315">
          <cell r="AG1315">
            <v>0</v>
          </cell>
          <cell r="BC1315">
            <v>0</v>
          </cell>
        </row>
        <row r="1316">
          <cell r="AG1316">
            <v>0</v>
          </cell>
          <cell r="BC1316">
            <v>0</v>
          </cell>
        </row>
        <row r="1317">
          <cell r="AG1317">
            <v>0</v>
          </cell>
          <cell r="BC1317">
            <v>0</v>
          </cell>
        </row>
        <row r="1318">
          <cell r="AG1318">
            <v>0</v>
          </cell>
          <cell r="BC1318">
            <v>0</v>
          </cell>
        </row>
        <row r="1319">
          <cell r="AG1319">
            <v>0</v>
          </cell>
          <cell r="BC1319">
            <v>0</v>
          </cell>
        </row>
        <row r="1320">
          <cell r="AG1320">
            <v>0</v>
          </cell>
          <cell r="BC1320">
            <v>0</v>
          </cell>
        </row>
        <row r="1321">
          <cell r="AG1321">
            <v>1.0000000000000031E-2</v>
          </cell>
          <cell r="BC1321">
            <v>1.0063621219189852E-2</v>
          </cell>
        </row>
        <row r="1322">
          <cell r="AG1322">
            <v>2.8631688214713846E-2</v>
          </cell>
          <cell r="BC1322">
            <v>1.1647753049746815E-2</v>
          </cell>
        </row>
        <row r="1323">
          <cell r="AG1323">
            <v>0</v>
          </cell>
          <cell r="BC1323">
            <v>0</v>
          </cell>
        </row>
        <row r="1324">
          <cell r="AG1324">
            <v>0</v>
          </cell>
          <cell r="BC1324">
            <v>1.7340000000000001E-2</v>
          </cell>
        </row>
        <row r="1325">
          <cell r="AG1325">
            <v>0</v>
          </cell>
          <cell r="BC1325">
            <v>0</v>
          </cell>
        </row>
        <row r="1326">
          <cell r="AG1326">
            <v>0</v>
          </cell>
          <cell r="BC1326">
            <v>0</v>
          </cell>
        </row>
        <row r="1327">
          <cell r="AG1327">
            <v>0</v>
          </cell>
          <cell r="BC1327">
            <v>0</v>
          </cell>
        </row>
        <row r="1328">
          <cell r="AG1328">
            <v>0</v>
          </cell>
          <cell r="BC1328">
            <v>0</v>
          </cell>
        </row>
        <row r="1329">
          <cell r="AG1329">
            <v>0</v>
          </cell>
          <cell r="BC1329">
            <v>0</v>
          </cell>
        </row>
        <row r="1330">
          <cell r="AG1330">
            <v>0</v>
          </cell>
          <cell r="BC1330">
            <v>0</v>
          </cell>
        </row>
        <row r="1331">
          <cell r="AG1331">
            <v>0</v>
          </cell>
          <cell r="BC1331">
            <v>0</v>
          </cell>
        </row>
        <row r="1332">
          <cell r="AG1332">
            <v>0</v>
          </cell>
          <cell r="BC1332">
            <v>0</v>
          </cell>
        </row>
        <row r="1333">
          <cell r="AG1333">
            <v>0</v>
          </cell>
          <cell r="BC1333">
            <v>0</v>
          </cell>
        </row>
        <row r="1334">
          <cell r="AG1334" t="str">
            <v>Qty w/o loss</v>
          </cell>
          <cell r="BC1334" t="str">
            <v>Qty with loss</v>
          </cell>
        </row>
        <row r="1335">
          <cell r="AG1335">
            <v>0.86457367668097274</v>
          </cell>
          <cell r="BC1335">
            <v>0.33929863188877479</v>
          </cell>
        </row>
        <row r="1336">
          <cell r="AG1336">
            <v>2.7336323319027273E-2</v>
          </cell>
          <cell r="BC1336">
            <v>2.8268491152129899E-2</v>
          </cell>
        </row>
        <row r="1337">
          <cell r="AG1337">
            <v>0</v>
          </cell>
          <cell r="BC1337">
            <v>5.1000000000000004E-2</v>
          </cell>
        </row>
        <row r="1338">
          <cell r="AG1338">
            <v>0</v>
          </cell>
          <cell r="BC1338">
            <v>0</v>
          </cell>
        </row>
        <row r="1339">
          <cell r="AG1339">
            <v>0</v>
          </cell>
          <cell r="BC1339">
            <v>0</v>
          </cell>
        </row>
        <row r="1340">
          <cell r="AG1340">
            <v>0</v>
          </cell>
          <cell r="BC1340">
            <v>0</v>
          </cell>
        </row>
        <row r="1341">
          <cell r="AG1341">
            <v>0</v>
          </cell>
          <cell r="BC1341">
            <v>0</v>
          </cell>
        </row>
        <row r="1342">
          <cell r="AG1342">
            <v>0</v>
          </cell>
          <cell r="BC1342">
            <v>0</v>
          </cell>
        </row>
        <row r="1343">
          <cell r="AG1343">
            <v>0</v>
          </cell>
          <cell r="BC1343">
            <v>0</v>
          </cell>
        </row>
        <row r="1344">
          <cell r="AG1344">
            <v>0</v>
          </cell>
          <cell r="BC1344">
            <v>0</v>
          </cell>
        </row>
        <row r="1345">
          <cell r="AG1345">
            <v>0</v>
          </cell>
          <cell r="BC1345">
            <v>0</v>
          </cell>
        </row>
        <row r="1346">
          <cell r="AG1346">
            <v>7.2749999999999995E-2</v>
          </cell>
          <cell r="BC1346">
            <v>7.3841249999999983E-2</v>
          </cell>
        </row>
        <row r="1347">
          <cell r="AG1347">
            <v>1.4599999999999999E-3</v>
          </cell>
          <cell r="BC1347">
            <v>1.4687599999999999E-3</v>
          </cell>
        </row>
        <row r="1348">
          <cell r="AG1348">
            <v>3.8800000000000002E-3</v>
          </cell>
          <cell r="BC1348">
            <v>3.9032800000000003E-3</v>
          </cell>
        </row>
        <row r="1349">
          <cell r="AG1349">
            <v>0.03</v>
          </cell>
          <cell r="BC1349">
            <v>3.0116999999999998E-2</v>
          </cell>
        </row>
        <row r="1350">
          <cell r="AG1350">
            <v>7.7600000000000002E-2</v>
          </cell>
          <cell r="BC1350">
            <v>3.4119749999999997E-2</v>
          </cell>
        </row>
        <row r="1351">
          <cell r="AG1351">
            <v>0</v>
          </cell>
          <cell r="BC1351">
            <v>3.4119749999999997E-2</v>
          </cell>
        </row>
        <row r="1352">
          <cell r="AG1352">
            <v>0</v>
          </cell>
          <cell r="BC1352">
            <v>0.47952659959999999</v>
          </cell>
        </row>
        <row r="1353">
          <cell r="AG1353">
            <v>0</v>
          </cell>
          <cell r="BC1353">
            <v>0</v>
          </cell>
        </row>
        <row r="1354">
          <cell r="AG1354">
            <v>0</v>
          </cell>
          <cell r="BC1354">
            <v>0</v>
          </cell>
        </row>
        <row r="1355">
          <cell r="AG1355">
            <v>0</v>
          </cell>
          <cell r="BC1355">
            <v>0</v>
          </cell>
        </row>
        <row r="1356">
          <cell r="AG1356">
            <v>0</v>
          </cell>
          <cell r="BC1356">
            <v>0</v>
          </cell>
        </row>
        <row r="1357">
          <cell r="AG1357">
            <v>0</v>
          </cell>
          <cell r="BC1357">
            <v>0</v>
          </cell>
        </row>
        <row r="1358">
          <cell r="AG1358">
            <v>0</v>
          </cell>
          <cell r="BC1358">
            <v>0</v>
          </cell>
        </row>
        <row r="1359">
          <cell r="AG1359">
            <v>1.0000000000000031E-2</v>
          </cell>
          <cell r="BC1359">
            <v>1.0063621219189852E-2</v>
          </cell>
        </row>
        <row r="1360">
          <cell r="AG1360">
            <v>2.8631688214713846E-2</v>
          </cell>
          <cell r="BC1360">
            <v>1.1647753049746815E-2</v>
          </cell>
        </row>
        <row r="1361">
          <cell r="AG1361">
            <v>0</v>
          </cell>
          <cell r="BC1361">
            <v>0</v>
          </cell>
        </row>
        <row r="1362">
          <cell r="AG1362">
            <v>0</v>
          </cell>
          <cell r="BC1362">
            <v>1.7340000000000001E-2</v>
          </cell>
        </row>
        <row r="1363">
          <cell r="AG1363">
            <v>0</v>
          </cell>
          <cell r="BC1363">
            <v>0</v>
          </cell>
        </row>
        <row r="1364">
          <cell r="AG1364">
            <v>0</v>
          </cell>
          <cell r="BC1364">
            <v>0</v>
          </cell>
        </row>
        <row r="1365">
          <cell r="AG1365">
            <v>0</v>
          </cell>
          <cell r="BC1365">
            <v>0</v>
          </cell>
        </row>
        <row r="1366">
          <cell r="AG1366">
            <v>0</v>
          </cell>
          <cell r="BC1366">
            <v>0</v>
          </cell>
        </row>
        <row r="1367">
          <cell r="AG1367">
            <v>0</v>
          </cell>
          <cell r="BC1367">
            <v>0</v>
          </cell>
        </row>
        <row r="1368">
          <cell r="AG1368">
            <v>0</v>
          </cell>
          <cell r="BC1368">
            <v>0</v>
          </cell>
        </row>
        <row r="1369">
          <cell r="AG1369">
            <v>0</v>
          </cell>
          <cell r="BC1369">
            <v>0</v>
          </cell>
        </row>
        <row r="1370">
          <cell r="AG1370">
            <v>0</v>
          </cell>
          <cell r="BC1370">
            <v>0</v>
          </cell>
        </row>
        <row r="1371">
          <cell r="AG1371">
            <v>0</v>
          </cell>
          <cell r="BC1371">
            <v>0</v>
          </cell>
        </row>
        <row r="1372">
          <cell r="AG1372" t="str">
            <v>Qty w/o loss</v>
          </cell>
          <cell r="BC1372" t="str">
            <v>Qty with loss</v>
          </cell>
        </row>
        <row r="1373">
          <cell r="AG1373">
            <v>0.77117310443490694</v>
          </cell>
          <cell r="BC1373">
            <v>0.30520515639051371</v>
          </cell>
        </row>
        <row r="1374">
          <cell r="AG1374">
            <v>7.0326895565093056E-2</v>
          </cell>
          <cell r="BC1374">
            <v>7.1447001342226826E-2</v>
          </cell>
        </row>
        <row r="1375">
          <cell r="AG1375">
            <v>0</v>
          </cell>
          <cell r="BC1375">
            <v>4.5114599999999998E-2</v>
          </cell>
        </row>
        <row r="1376">
          <cell r="AG1376">
            <v>0</v>
          </cell>
          <cell r="BC1376">
            <v>0</v>
          </cell>
        </row>
        <row r="1377">
          <cell r="AG1377">
            <v>0</v>
          </cell>
          <cell r="BC1377">
            <v>0</v>
          </cell>
        </row>
        <row r="1378">
          <cell r="AG1378">
            <v>0</v>
          </cell>
          <cell r="BC1378">
            <v>0</v>
          </cell>
        </row>
        <row r="1379">
          <cell r="AG1379">
            <v>0</v>
          </cell>
          <cell r="BC1379">
            <v>0</v>
          </cell>
        </row>
        <row r="1380">
          <cell r="AG1380">
            <v>0</v>
          </cell>
          <cell r="BC1380">
            <v>0</v>
          </cell>
        </row>
        <row r="1381">
          <cell r="AG1381">
            <v>0</v>
          </cell>
          <cell r="BC1381">
            <v>0</v>
          </cell>
        </row>
        <row r="1382">
          <cell r="AG1382">
            <v>0</v>
          </cell>
          <cell r="BC1382">
            <v>0</v>
          </cell>
        </row>
        <row r="1383">
          <cell r="AG1383">
            <v>0</v>
          </cell>
          <cell r="BC1383">
            <v>0</v>
          </cell>
        </row>
        <row r="1384">
          <cell r="AG1384">
            <v>5.8500000000000003E-2</v>
          </cell>
          <cell r="BC1384">
            <v>5.93775E-2</v>
          </cell>
        </row>
        <row r="1385">
          <cell r="AG1385">
            <v>0.1</v>
          </cell>
          <cell r="BC1385">
            <v>0.10039000000000001</v>
          </cell>
        </row>
        <row r="1386">
          <cell r="AG1386">
            <v>7.1999999999999995E-2</v>
          </cell>
          <cell r="BC1386">
            <v>7.2359999999999994E-2</v>
          </cell>
        </row>
        <row r="1387">
          <cell r="AG1387">
            <v>0</v>
          </cell>
          <cell r="BC1387">
            <v>0.425536994</v>
          </cell>
        </row>
        <row r="1388">
          <cell r="AG1388">
            <v>0</v>
          </cell>
          <cell r="BC1388">
            <v>0</v>
          </cell>
        </row>
        <row r="1389">
          <cell r="AG1389">
            <v>0</v>
          </cell>
          <cell r="BC1389">
            <v>0</v>
          </cell>
        </row>
        <row r="1390">
          <cell r="AG1390">
            <v>0</v>
          </cell>
          <cell r="BC1390">
            <v>0</v>
          </cell>
        </row>
        <row r="1391">
          <cell r="AG1391">
            <v>0</v>
          </cell>
          <cell r="BC1391">
            <v>0</v>
          </cell>
        </row>
        <row r="1392">
          <cell r="AG1392">
            <v>0</v>
          </cell>
          <cell r="BC1392">
            <v>0</v>
          </cell>
        </row>
        <row r="1393">
          <cell r="AG1393">
            <v>0</v>
          </cell>
          <cell r="BC1393">
            <v>0</v>
          </cell>
        </row>
        <row r="1394">
          <cell r="AG1394">
            <v>0</v>
          </cell>
          <cell r="BC1394">
            <v>0</v>
          </cell>
        </row>
        <row r="1395">
          <cell r="AG1395">
            <v>0</v>
          </cell>
          <cell r="BC1395">
            <v>0</v>
          </cell>
        </row>
        <row r="1396">
          <cell r="AG1396">
            <v>0</v>
          </cell>
          <cell r="BC1396">
            <v>0</v>
          </cell>
        </row>
        <row r="1397">
          <cell r="AG1397">
            <v>2.5000000000000022E-2</v>
          </cell>
          <cell r="BC1397">
            <v>2.5159053047974646E-2</v>
          </cell>
        </row>
        <row r="1398">
          <cell r="AG1398">
            <v>2.6616051177872479E-2</v>
          </cell>
          <cell r="BC1398">
            <v>1.1556592649323306E-2</v>
          </cell>
        </row>
        <row r="1399">
          <cell r="AG1399">
            <v>0</v>
          </cell>
          <cell r="BC1399">
            <v>0</v>
          </cell>
        </row>
        <row r="1400">
          <cell r="AG1400">
            <v>0</v>
          </cell>
          <cell r="BC1400">
            <v>1.5338964E-2</v>
          </cell>
        </row>
        <row r="1401">
          <cell r="AG1401">
            <v>0</v>
          </cell>
          <cell r="BC1401">
            <v>0</v>
          </cell>
        </row>
        <row r="1402">
          <cell r="AG1402">
            <v>0</v>
          </cell>
          <cell r="BC1402">
            <v>0</v>
          </cell>
        </row>
        <row r="1403">
          <cell r="AG1403">
            <v>0</v>
          </cell>
          <cell r="BC1403">
            <v>0</v>
          </cell>
        </row>
        <row r="1404">
          <cell r="AG1404">
            <v>0</v>
          </cell>
          <cell r="BC1404">
            <v>0</v>
          </cell>
        </row>
        <row r="1405">
          <cell r="AG1405">
            <v>0</v>
          </cell>
          <cell r="BC1405">
            <v>0</v>
          </cell>
        </row>
        <row r="1406">
          <cell r="AG1406">
            <v>0</v>
          </cell>
          <cell r="BC1406">
            <v>0</v>
          </cell>
        </row>
        <row r="1407">
          <cell r="AG1407">
            <v>0</v>
          </cell>
          <cell r="BC1407">
            <v>0</v>
          </cell>
        </row>
        <row r="1408">
          <cell r="AG1408">
            <v>0</v>
          </cell>
          <cell r="BC1408">
            <v>0</v>
          </cell>
        </row>
        <row r="1409">
          <cell r="AG1409">
            <v>0</v>
          </cell>
          <cell r="BC1409">
            <v>0</v>
          </cell>
        </row>
        <row r="1410">
          <cell r="AG1410" t="str">
            <v>Qty w/o loss</v>
          </cell>
          <cell r="BC1410" t="str">
            <v>Qty with loss</v>
          </cell>
        </row>
        <row r="1411">
          <cell r="AG1411">
            <v>0.77117310443490694</v>
          </cell>
          <cell r="BC1411">
            <v>0.30520515639051371</v>
          </cell>
        </row>
        <row r="1412">
          <cell r="AG1412">
            <v>7.0326895565093056E-2</v>
          </cell>
          <cell r="BC1412">
            <v>7.1447001342226826E-2</v>
          </cell>
        </row>
        <row r="1413">
          <cell r="AG1413">
            <v>0</v>
          </cell>
          <cell r="BC1413">
            <v>4.5114599999999998E-2</v>
          </cell>
        </row>
        <row r="1414">
          <cell r="AG1414">
            <v>0</v>
          </cell>
          <cell r="BC1414">
            <v>0</v>
          </cell>
        </row>
        <row r="1415">
          <cell r="AG1415">
            <v>0</v>
          </cell>
          <cell r="BC1415">
            <v>0</v>
          </cell>
        </row>
        <row r="1416">
          <cell r="AG1416">
            <v>0</v>
          </cell>
          <cell r="BC1416">
            <v>0</v>
          </cell>
        </row>
        <row r="1417">
          <cell r="AG1417">
            <v>0</v>
          </cell>
          <cell r="BC1417">
            <v>0</v>
          </cell>
        </row>
        <row r="1418">
          <cell r="AG1418">
            <v>0</v>
          </cell>
          <cell r="BC1418">
            <v>0</v>
          </cell>
        </row>
        <row r="1419">
          <cell r="AG1419">
            <v>0</v>
          </cell>
          <cell r="BC1419">
            <v>0</v>
          </cell>
        </row>
        <row r="1420">
          <cell r="AG1420">
            <v>0</v>
          </cell>
          <cell r="BC1420">
            <v>0</v>
          </cell>
        </row>
        <row r="1421">
          <cell r="AG1421">
            <v>0</v>
          </cell>
          <cell r="BC1421">
            <v>0</v>
          </cell>
        </row>
        <row r="1422">
          <cell r="AG1422">
            <v>5.8500000000000003E-2</v>
          </cell>
          <cell r="BC1422">
            <v>5.93775E-2</v>
          </cell>
        </row>
        <row r="1423">
          <cell r="AG1423">
            <v>0.1</v>
          </cell>
          <cell r="BC1423">
            <v>0.10039000000000001</v>
          </cell>
        </row>
        <row r="1424">
          <cell r="AG1424">
            <v>7.1999999999999995E-2</v>
          </cell>
          <cell r="BC1424">
            <v>7.2359999999999994E-2</v>
          </cell>
        </row>
        <row r="1425">
          <cell r="AG1425">
            <v>0</v>
          </cell>
          <cell r="BC1425">
            <v>0.425536994</v>
          </cell>
        </row>
        <row r="1426">
          <cell r="AG1426">
            <v>0</v>
          </cell>
          <cell r="BC1426">
            <v>0</v>
          </cell>
        </row>
        <row r="1427">
          <cell r="AG1427">
            <v>0</v>
          </cell>
          <cell r="BC1427">
            <v>0</v>
          </cell>
        </row>
        <row r="1428">
          <cell r="AG1428">
            <v>0</v>
          </cell>
          <cell r="BC1428">
            <v>0</v>
          </cell>
        </row>
        <row r="1429">
          <cell r="AG1429">
            <v>0</v>
          </cell>
          <cell r="BC1429">
            <v>0</v>
          </cell>
        </row>
        <row r="1430">
          <cell r="AG1430">
            <v>0</v>
          </cell>
          <cell r="BC1430">
            <v>0</v>
          </cell>
        </row>
        <row r="1431">
          <cell r="AG1431">
            <v>0</v>
          </cell>
          <cell r="BC1431">
            <v>0</v>
          </cell>
        </row>
        <row r="1432">
          <cell r="AG1432">
            <v>0</v>
          </cell>
          <cell r="BC1432">
            <v>0</v>
          </cell>
        </row>
        <row r="1433">
          <cell r="AG1433">
            <v>0</v>
          </cell>
          <cell r="BC1433">
            <v>0</v>
          </cell>
        </row>
        <row r="1434">
          <cell r="AG1434">
            <v>0</v>
          </cell>
          <cell r="BC1434">
            <v>0</v>
          </cell>
        </row>
        <row r="1435">
          <cell r="AG1435">
            <v>2.5000000000000022E-2</v>
          </cell>
          <cell r="BC1435">
            <v>2.5159053047974646E-2</v>
          </cell>
        </row>
        <row r="1436">
          <cell r="AG1436">
            <v>2.6616051177872479E-2</v>
          </cell>
          <cell r="BC1436">
            <v>1.1556592649323306E-2</v>
          </cell>
        </row>
        <row r="1437">
          <cell r="AG1437">
            <v>0</v>
          </cell>
          <cell r="BC1437">
            <v>0</v>
          </cell>
        </row>
        <row r="1438">
          <cell r="AG1438">
            <v>0</v>
          </cell>
          <cell r="BC1438">
            <v>1.5338964E-2</v>
          </cell>
        </row>
        <row r="1439">
          <cell r="AG1439">
            <v>0</v>
          </cell>
          <cell r="BC1439">
            <v>0</v>
          </cell>
        </row>
        <row r="1440">
          <cell r="AG1440">
            <v>0</v>
          </cell>
          <cell r="BC1440">
            <v>0</v>
          </cell>
        </row>
        <row r="1441">
          <cell r="AG1441">
            <v>0</v>
          </cell>
          <cell r="BC1441">
            <v>0</v>
          </cell>
        </row>
        <row r="1442">
          <cell r="AG1442">
            <v>0</v>
          </cell>
          <cell r="BC1442">
            <v>0</v>
          </cell>
        </row>
        <row r="1443">
          <cell r="AG1443">
            <v>0</v>
          </cell>
          <cell r="BC1443">
            <v>0</v>
          </cell>
        </row>
        <row r="1444">
          <cell r="AG1444">
            <v>0</v>
          </cell>
          <cell r="BC1444">
            <v>0</v>
          </cell>
        </row>
        <row r="1445">
          <cell r="AG1445">
            <v>0</v>
          </cell>
          <cell r="BC1445">
            <v>0</v>
          </cell>
        </row>
        <row r="1447">
          <cell r="AG1447">
            <v>0</v>
          </cell>
          <cell r="BC1447">
            <v>0</v>
          </cell>
        </row>
        <row r="1448">
          <cell r="AG1448" t="str">
            <v>Qty w/o loss</v>
          </cell>
          <cell r="BC1448" t="str">
            <v>Qty with loss</v>
          </cell>
        </row>
        <row r="1449">
          <cell r="AG1449">
            <v>0.77117310443490694</v>
          </cell>
          <cell r="BC1449">
            <v>0.30520515639051371</v>
          </cell>
        </row>
        <row r="1450">
          <cell r="AG1450">
            <v>7.0326895565093056E-2</v>
          </cell>
          <cell r="BC1450">
            <v>7.1447001342226826E-2</v>
          </cell>
        </row>
        <row r="1451">
          <cell r="AG1451">
            <v>0</v>
          </cell>
          <cell r="BC1451">
            <v>4.5114599999999998E-2</v>
          </cell>
        </row>
        <row r="1452">
          <cell r="AG1452">
            <v>0</v>
          </cell>
          <cell r="BC1452">
            <v>0</v>
          </cell>
        </row>
        <row r="1453">
          <cell r="AG1453">
            <v>0</v>
          </cell>
          <cell r="BC1453">
            <v>0</v>
          </cell>
        </row>
        <row r="1454">
          <cell r="AG1454">
            <v>0</v>
          </cell>
          <cell r="BC1454">
            <v>0</v>
          </cell>
        </row>
        <row r="1455">
          <cell r="AG1455">
            <v>0</v>
          </cell>
          <cell r="BC1455">
            <v>0</v>
          </cell>
        </row>
        <row r="1456">
          <cell r="AG1456">
            <v>0</v>
          </cell>
          <cell r="BC1456">
            <v>0</v>
          </cell>
        </row>
        <row r="1457">
          <cell r="AG1457">
            <v>0</v>
          </cell>
          <cell r="BC1457">
            <v>0</v>
          </cell>
        </row>
        <row r="1458">
          <cell r="AG1458">
            <v>0</v>
          </cell>
          <cell r="BC1458">
            <v>0</v>
          </cell>
        </row>
        <row r="1459">
          <cell r="AG1459">
            <v>0</v>
          </cell>
          <cell r="BC1459">
            <v>0</v>
          </cell>
        </row>
        <row r="1460">
          <cell r="AG1460">
            <v>5.8500000000000003E-2</v>
          </cell>
          <cell r="BC1460">
            <v>5.93775E-2</v>
          </cell>
        </row>
        <row r="1461">
          <cell r="AG1461">
            <v>0.1</v>
          </cell>
          <cell r="BC1461">
            <v>0.10039000000000001</v>
          </cell>
        </row>
        <row r="1462">
          <cell r="AG1462">
            <v>7.1999999999999995E-2</v>
          </cell>
          <cell r="BC1462">
            <v>7.2359999999999994E-2</v>
          </cell>
        </row>
        <row r="1463">
          <cell r="AG1463">
            <v>0</v>
          </cell>
          <cell r="BC1463">
            <v>0.425536994</v>
          </cell>
        </row>
        <row r="1464">
          <cell r="AG1464">
            <v>0</v>
          </cell>
          <cell r="BC1464">
            <v>0</v>
          </cell>
        </row>
        <row r="1465">
          <cell r="AG1465">
            <v>0</v>
          </cell>
          <cell r="BC1465">
            <v>0</v>
          </cell>
        </row>
        <row r="1466">
          <cell r="AG1466">
            <v>0</v>
          </cell>
          <cell r="BC1466">
            <v>0</v>
          </cell>
        </row>
        <row r="1467">
          <cell r="AG1467">
            <v>0</v>
          </cell>
          <cell r="BC1467">
            <v>0</v>
          </cell>
        </row>
        <row r="1468">
          <cell r="AG1468">
            <v>0</v>
          </cell>
          <cell r="BC1468">
            <v>0</v>
          </cell>
        </row>
        <row r="1469">
          <cell r="AG1469">
            <v>0</v>
          </cell>
          <cell r="BC1469">
            <v>0</v>
          </cell>
        </row>
        <row r="1470">
          <cell r="AG1470">
            <v>0</v>
          </cell>
          <cell r="BC1470">
            <v>0</v>
          </cell>
        </row>
        <row r="1471">
          <cell r="AG1471">
            <v>0</v>
          </cell>
          <cell r="BC1471">
            <v>0</v>
          </cell>
        </row>
        <row r="1472">
          <cell r="AG1472">
            <v>0</v>
          </cell>
          <cell r="BC1472">
            <v>0</v>
          </cell>
        </row>
        <row r="1473">
          <cell r="AG1473">
            <v>2.5000000000000022E-2</v>
          </cell>
          <cell r="BC1473">
            <v>2.5159053047974646E-2</v>
          </cell>
        </row>
        <row r="1474">
          <cell r="AG1474">
            <v>2.6616051177872479E-2</v>
          </cell>
          <cell r="BC1474">
            <v>1.1556592649323306E-2</v>
          </cell>
        </row>
        <row r="1475">
          <cell r="AG1475">
            <v>0</v>
          </cell>
          <cell r="BC1475">
            <v>0</v>
          </cell>
        </row>
        <row r="1476">
          <cell r="AG1476">
            <v>0</v>
          </cell>
          <cell r="BC1476">
            <v>1.5338964E-2</v>
          </cell>
        </row>
        <row r="1477">
          <cell r="AG1477">
            <v>0</v>
          </cell>
          <cell r="BC1477">
            <v>0</v>
          </cell>
        </row>
        <row r="1478">
          <cell r="AG1478">
            <v>0</v>
          </cell>
          <cell r="BC1478">
            <v>0</v>
          </cell>
        </row>
        <row r="1479">
          <cell r="AG1479">
            <v>0</v>
          </cell>
          <cell r="BC1479">
            <v>0</v>
          </cell>
        </row>
        <row r="1480">
          <cell r="AG1480">
            <v>0</v>
          </cell>
          <cell r="BC1480">
            <v>0</v>
          </cell>
        </row>
        <row r="1481">
          <cell r="AG1481">
            <v>0</v>
          </cell>
          <cell r="BC1481">
            <v>0</v>
          </cell>
        </row>
        <row r="1482">
          <cell r="AG1482">
            <v>0</v>
          </cell>
          <cell r="BC1482">
            <v>0</v>
          </cell>
        </row>
        <row r="1483">
          <cell r="AG1483">
            <v>0</v>
          </cell>
          <cell r="BC1483">
            <v>0</v>
          </cell>
        </row>
        <row r="1484">
          <cell r="BC1484">
            <v>0</v>
          </cell>
        </row>
        <row r="1485">
          <cell r="AG1485">
            <v>0</v>
          </cell>
          <cell r="BC1485">
            <v>0</v>
          </cell>
        </row>
        <row r="1486">
          <cell r="AG1486" t="str">
            <v>Qty w/o loss</v>
          </cell>
          <cell r="BC1486" t="str">
            <v>Qty with loss</v>
          </cell>
        </row>
        <row r="1487">
          <cell r="AG1487">
            <v>0.77117310443490694</v>
          </cell>
          <cell r="BC1487">
            <v>0.30520515639051371</v>
          </cell>
        </row>
        <row r="1488">
          <cell r="AG1488">
            <v>7.0326895565093056E-2</v>
          </cell>
          <cell r="BC1488">
            <v>7.1447001342226826E-2</v>
          </cell>
        </row>
        <row r="1489">
          <cell r="AG1489">
            <v>0</v>
          </cell>
          <cell r="BC1489">
            <v>4.5114599999999998E-2</v>
          </cell>
        </row>
        <row r="1490">
          <cell r="AG1490">
            <v>0</v>
          </cell>
          <cell r="BC1490">
            <v>0</v>
          </cell>
        </row>
        <row r="1491">
          <cell r="AG1491">
            <v>0</v>
          </cell>
          <cell r="BC1491">
            <v>0</v>
          </cell>
        </row>
        <row r="1492">
          <cell r="AG1492">
            <v>0</v>
          </cell>
          <cell r="BC1492">
            <v>0</v>
          </cell>
        </row>
        <row r="1493">
          <cell r="AG1493">
            <v>0</v>
          </cell>
          <cell r="BC1493">
            <v>0</v>
          </cell>
        </row>
        <row r="1494">
          <cell r="AG1494">
            <v>0</v>
          </cell>
          <cell r="BC1494">
            <v>0</v>
          </cell>
        </row>
        <row r="1495">
          <cell r="AG1495">
            <v>0</v>
          </cell>
          <cell r="BC1495">
            <v>0</v>
          </cell>
        </row>
        <row r="1496">
          <cell r="AG1496">
            <v>0</v>
          </cell>
          <cell r="BC1496">
            <v>0</v>
          </cell>
        </row>
        <row r="1497">
          <cell r="AG1497">
            <v>0</v>
          </cell>
          <cell r="BC1497">
            <v>0</v>
          </cell>
        </row>
        <row r="1498">
          <cell r="AG1498">
            <v>5.8500000000000003E-2</v>
          </cell>
          <cell r="BC1498">
            <v>5.93775E-2</v>
          </cell>
        </row>
        <row r="1499">
          <cell r="AG1499">
            <v>0.1</v>
          </cell>
          <cell r="BC1499">
            <v>0.10039000000000001</v>
          </cell>
        </row>
        <row r="1500">
          <cell r="AG1500">
            <v>7.1999999999999995E-2</v>
          </cell>
          <cell r="BC1500">
            <v>7.2359999999999994E-2</v>
          </cell>
        </row>
        <row r="1501">
          <cell r="AG1501">
            <v>0</v>
          </cell>
          <cell r="BC1501">
            <v>0.425536994</v>
          </cell>
        </row>
        <row r="1502">
          <cell r="AG1502">
            <v>0</v>
          </cell>
          <cell r="BC1502">
            <v>0</v>
          </cell>
        </row>
        <row r="1503">
          <cell r="AG1503">
            <v>0</v>
          </cell>
          <cell r="BC1503">
            <v>0</v>
          </cell>
        </row>
        <row r="1504">
          <cell r="AG1504">
            <v>0</v>
          </cell>
          <cell r="BC1504">
            <v>0</v>
          </cell>
        </row>
        <row r="1505">
          <cell r="AG1505">
            <v>0</v>
          </cell>
          <cell r="BC1505">
            <v>0</v>
          </cell>
        </row>
        <row r="1506">
          <cell r="AG1506">
            <v>0</v>
          </cell>
          <cell r="BC1506">
            <v>0</v>
          </cell>
        </row>
        <row r="1507">
          <cell r="AG1507">
            <v>0</v>
          </cell>
          <cell r="BC1507">
            <v>0</v>
          </cell>
        </row>
        <row r="1508">
          <cell r="AG1508">
            <v>0</v>
          </cell>
          <cell r="BC1508">
            <v>0</v>
          </cell>
        </row>
        <row r="1509">
          <cell r="AG1509">
            <v>0</v>
          </cell>
          <cell r="BC1509">
            <v>0</v>
          </cell>
        </row>
        <row r="1510">
          <cell r="AG1510">
            <v>0</v>
          </cell>
          <cell r="BC1510">
            <v>0</v>
          </cell>
        </row>
        <row r="1511">
          <cell r="AG1511">
            <v>2.5000000000000022E-2</v>
          </cell>
          <cell r="BC1511">
            <v>2.5159053047974646E-2</v>
          </cell>
        </row>
        <row r="1512">
          <cell r="AG1512">
            <v>2.6616051177872479E-2</v>
          </cell>
          <cell r="BC1512">
            <v>1.1556592649323306E-2</v>
          </cell>
        </row>
        <row r="1513">
          <cell r="AG1513">
            <v>0</v>
          </cell>
          <cell r="BC1513">
            <v>0</v>
          </cell>
        </row>
        <row r="1514">
          <cell r="AG1514">
            <v>0</v>
          </cell>
          <cell r="BC1514">
            <v>1.5338964E-2</v>
          </cell>
        </row>
        <row r="1515">
          <cell r="AG1515">
            <v>0</v>
          </cell>
          <cell r="BC1515">
            <v>0</v>
          </cell>
        </row>
        <row r="1516">
          <cell r="AG1516">
            <v>0</v>
          </cell>
          <cell r="BC1516">
            <v>0</v>
          </cell>
        </row>
        <row r="1517">
          <cell r="AG1517">
            <v>0</v>
          </cell>
          <cell r="BC1517">
            <v>0</v>
          </cell>
        </row>
        <row r="1518">
          <cell r="AG1518">
            <v>0</v>
          </cell>
          <cell r="BC1518">
            <v>0</v>
          </cell>
        </row>
        <row r="1519">
          <cell r="AG1519">
            <v>0</v>
          </cell>
          <cell r="BC1519">
            <v>0</v>
          </cell>
        </row>
        <row r="1520">
          <cell r="AG1520">
            <v>0</v>
          </cell>
          <cell r="BC1520">
            <v>0</v>
          </cell>
        </row>
        <row r="1521">
          <cell r="AG1521">
            <v>0</v>
          </cell>
          <cell r="BC1521">
            <v>0</v>
          </cell>
        </row>
        <row r="1522">
          <cell r="AG1522">
            <v>0</v>
          </cell>
          <cell r="BC1522">
            <v>0</v>
          </cell>
        </row>
        <row r="1523">
          <cell r="AG1523">
            <v>0</v>
          </cell>
          <cell r="BC1523">
            <v>0</v>
          </cell>
        </row>
        <row r="1524">
          <cell r="AG1524" t="str">
            <v>Qty w/o loss</v>
          </cell>
          <cell r="BC1524" t="str">
            <v>Qty with loss</v>
          </cell>
        </row>
        <row r="1525">
          <cell r="AG1525">
            <v>0.92905081602341488</v>
          </cell>
          <cell r="BC1525">
            <v>0.93496155058388863</v>
          </cell>
        </row>
        <row r="1526">
          <cell r="AG1526">
            <v>7.0101355977109439E-2</v>
          </cell>
          <cell r="BC1526">
            <v>7.0547349350521996E-2</v>
          </cell>
        </row>
        <row r="1527">
          <cell r="AG1527">
            <v>8.478279994756831E-4</v>
          </cell>
          <cell r="BC1527">
            <v>8.6478455946519678E-4</v>
          </cell>
        </row>
        <row r="1528">
          <cell r="AG1528">
            <v>0</v>
          </cell>
          <cell r="BC1528">
            <v>0</v>
          </cell>
        </row>
        <row r="1529">
          <cell r="AG1529">
            <v>0</v>
          </cell>
          <cell r="BC1529">
            <v>0</v>
          </cell>
        </row>
        <row r="1530">
          <cell r="AG1530">
            <v>0</v>
          </cell>
          <cell r="BC1530">
            <v>0</v>
          </cell>
        </row>
        <row r="1531">
          <cell r="AG1531">
            <v>0</v>
          </cell>
          <cell r="BC1531">
            <v>0</v>
          </cell>
        </row>
        <row r="1532">
          <cell r="AG1532">
            <v>0</v>
          </cell>
          <cell r="BC1532">
            <v>0</v>
          </cell>
        </row>
        <row r="1533">
          <cell r="AG1533">
            <v>0</v>
          </cell>
          <cell r="BC1533">
            <v>0</v>
          </cell>
        </row>
        <row r="1534">
          <cell r="AG1534">
            <v>0</v>
          </cell>
          <cell r="BC1534">
            <v>0</v>
          </cell>
        </row>
        <row r="1535">
          <cell r="AG1535">
            <v>0</v>
          </cell>
          <cell r="BC1535">
            <v>0</v>
          </cell>
        </row>
        <row r="1536">
          <cell r="AG1536">
            <v>0.1</v>
          </cell>
          <cell r="BC1536">
            <v>0.10049999999999999</v>
          </cell>
        </row>
        <row r="1537">
          <cell r="AG1537">
            <v>0</v>
          </cell>
          <cell r="BC1537">
            <v>0</v>
          </cell>
        </row>
        <row r="1538">
          <cell r="AG1538">
            <v>0</v>
          </cell>
          <cell r="BC1538">
            <v>0</v>
          </cell>
        </row>
        <row r="1539">
          <cell r="AG1539">
            <v>0</v>
          </cell>
          <cell r="BC1539">
            <v>0</v>
          </cell>
        </row>
        <row r="1540">
          <cell r="AG1540">
            <v>0</v>
          </cell>
          <cell r="BC1540">
            <v>0</v>
          </cell>
        </row>
        <row r="1541">
          <cell r="AG1541">
            <v>0</v>
          </cell>
          <cell r="BC1541">
            <v>0</v>
          </cell>
        </row>
        <row r="1542">
          <cell r="AG1542">
            <v>0</v>
          </cell>
          <cell r="BC1542">
            <v>0</v>
          </cell>
        </row>
        <row r="1543">
          <cell r="AG1543">
            <v>0</v>
          </cell>
          <cell r="BC1543">
            <v>0</v>
          </cell>
        </row>
        <row r="1544">
          <cell r="AG1544">
            <v>0</v>
          </cell>
          <cell r="BC1544">
            <v>0</v>
          </cell>
        </row>
        <row r="1545">
          <cell r="AG1545">
            <v>0</v>
          </cell>
          <cell r="BC1545">
            <v>0</v>
          </cell>
        </row>
        <row r="1546">
          <cell r="AG1546">
            <v>0</v>
          </cell>
          <cell r="BC1546">
            <v>0</v>
          </cell>
        </row>
        <row r="1547">
          <cell r="AG1547">
            <v>0</v>
          </cell>
          <cell r="BC1547">
            <v>0</v>
          </cell>
        </row>
        <row r="1548">
          <cell r="AG1548">
            <v>0</v>
          </cell>
          <cell r="BC1548">
            <v>0</v>
          </cell>
        </row>
        <row r="1549">
          <cell r="AG1549">
            <v>2.5000000000000012E-2</v>
          </cell>
          <cell r="BC1549">
            <v>2.5159053047974642E-2</v>
          </cell>
        </row>
        <row r="1550">
          <cell r="AG1550">
            <v>3.1722057775599818E-2</v>
          </cell>
          <cell r="BC1550">
            <v>3.1923877374689276E-2</v>
          </cell>
        </row>
        <row r="1551">
          <cell r="AG1551">
            <v>0</v>
          </cell>
          <cell r="BC1551">
            <v>0</v>
          </cell>
        </row>
        <row r="1552">
          <cell r="AG1552">
            <v>2.8826151982173226E-4</v>
          </cell>
          <cell r="BC1552">
            <v>2.9402675021816691E-4</v>
          </cell>
        </row>
        <row r="1553">
          <cell r="AG1553">
            <v>0</v>
          </cell>
          <cell r="BC1553">
            <v>0</v>
          </cell>
        </row>
        <row r="1554">
          <cell r="AG1554">
            <v>0</v>
          </cell>
          <cell r="BC1554">
            <v>0</v>
          </cell>
        </row>
        <row r="1555">
          <cell r="AG1555">
            <v>0</v>
          </cell>
          <cell r="BC1555">
            <v>0</v>
          </cell>
        </row>
        <row r="1556">
          <cell r="AG1556">
            <v>0</v>
          </cell>
          <cell r="BC1556">
            <v>0</v>
          </cell>
        </row>
        <row r="1557">
          <cell r="AG1557">
            <v>0</v>
          </cell>
          <cell r="BC1557">
            <v>0</v>
          </cell>
        </row>
        <row r="1558">
          <cell r="AG1558">
            <v>0</v>
          </cell>
          <cell r="BC1558">
            <v>0</v>
          </cell>
        </row>
        <row r="1559">
          <cell r="AG1559">
            <v>0</v>
          </cell>
          <cell r="BC1559">
            <v>0</v>
          </cell>
        </row>
        <row r="1560">
          <cell r="AG1560">
            <v>0</v>
          </cell>
          <cell r="BC1560">
            <v>0</v>
          </cell>
        </row>
        <row r="1561">
          <cell r="AG1561">
            <v>0</v>
          </cell>
          <cell r="BC1561">
            <v>0</v>
          </cell>
        </row>
        <row r="1562">
          <cell r="AG1562" t="str">
            <v>Qty w/o loss</v>
          </cell>
          <cell r="BC1562" t="str">
            <v>Qty with loss</v>
          </cell>
        </row>
        <row r="1563">
          <cell r="AG1563">
            <v>0.79413447782546487</v>
          </cell>
          <cell r="BC1563">
            <v>0.79918685819346025</v>
          </cell>
        </row>
        <row r="1564">
          <cell r="AG1564">
            <v>3.886552217453515E-2</v>
          </cell>
          <cell r="BC1564">
            <v>3.9112789365054572E-2</v>
          </cell>
        </row>
        <row r="1565">
          <cell r="AG1565">
            <v>0</v>
          </cell>
          <cell r="BC1565">
            <v>0</v>
          </cell>
        </row>
        <row r="1566">
          <cell r="AG1566">
            <v>0</v>
          </cell>
          <cell r="BC1566">
            <v>0</v>
          </cell>
        </row>
        <row r="1567">
          <cell r="AG1567">
            <v>0</v>
          </cell>
          <cell r="BC1567">
            <v>0</v>
          </cell>
        </row>
        <row r="1568">
          <cell r="AG1568">
            <v>0</v>
          </cell>
          <cell r="BC1568">
            <v>0</v>
          </cell>
        </row>
        <row r="1569">
          <cell r="AG1569">
            <v>0</v>
          </cell>
          <cell r="BC1569">
            <v>0</v>
          </cell>
        </row>
        <row r="1570">
          <cell r="AG1570">
            <v>0</v>
          </cell>
          <cell r="BC1570">
            <v>0</v>
          </cell>
        </row>
        <row r="1571">
          <cell r="AG1571">
            <v>0</v>
          </cell>
          <cell r="BC1571">
            <v>0</v>
          </cell>
        </row>
        <row r="1572">
          <cell r="AG1572">
            <v>0</v>
          </cell>
          <cell r="BC1572">
            <v>0</v>
          </cell>
        </row>
        <row r="1573">
          <cell r="AG1573">
            <v>0</v>
          </cell>
          <cell r="BC1573">
            <v>0</v>
          </cell>
        </row>
        <row r="1574">
          <cell r="AG1574">
            <v>0.15</v>
          </cell>
          <cell r="BC1574">
            <v>0.150585</v>
          </cell>
        </row>
        <row r="1575">
          <cell r="AG1575">
            <v>1.7000000000000001E-2</v>
          </cell>
          <cell r="BC1575">
            <v>1.7255E-2</v>
          </cell>
        </row>
        <row r="1576">
          <cell r="AG1576">
            <v>6.8000000000000005E-2</v>
          </cell>
          <cell r="BC1576">
            <v>6.8339999999999998E-2</v>
          </cell>
        </row>
        <row r="1577">
          <cell r="AG1577">
            <v>0</v>
          </cell>
          <cell r="BC1577">
            <v>0</v>
          </cell>
        </row>
        <row r="1578">
          <cell r="AG1578">
            <v>0</v>
          </cell>
          <cell r="BC1578">
            <v>0</v>
          </cell>
        </row>
        <row r="1579">
          <cell r="AG1579">
            <v>0</v>
          </cell>
          <cell r="BC1579">
            <v>0</v>
          </cell>
        </row>
        <row r="1580">
          <cell r="AG1580">
            <v>0</v>
          </cell>
          <cell r="BC1580">
            <v>0</v>
          </cell>
        </row>
        <row r="1581">
          <cell r="AG1581">
            <v>0</v>
          </cell>
          <cell r="BC1581">
            <v>0</v>
          </cell>
        </row>
        <row r="1582">
          <cell r="AG1582">
            <v>0</v>
          </cell>
          <cell r="BC1582">
            <v>0</v>
          </cell>
        </row>
        <row r="1583">
          <cell r="AG1583">
            <v>0</v>
          </cell>
          <cell r="BC1583">
            <v>0</v>
          </cell>
        </row>
        <row r="1584">
          <cell r="AG1584">
            <v>0</v>
          </cell>
          <cell r="BC1584">
            <v>0</v>
          </cell>
        </row>
        <row r="1585">
          <cell r="AG1585">
            <v>0</v>
          </cell>
          <cell r="BC1585">
            <v>0</v>
          </cell>
        </row>
        <row r="1586">
          <cell r="AG1586">
            <v>0</v>
          </cell>
          <cell r="BC1586">
            <v>0</v>
          </cell>
        </row>
        <row r="1587">
          <cell r="AG1587">
            <v>1.4000000000000035E-2</v>
          </cell>
          <cell r="BC1587">
            <v>1.4089069706865829E-2</v>
          </cell>
        </row>
        <row r="1588">
          <cell r="AG1588">
            <v>2.662159822707905E-2</v>
          </cell>
          <cell r="BC1588">
            <v>2.6790968080677973E-2</v>
          </cell>
        </row>
        <row r="1589">
          <cell r="AG1589">
            <v>0</v>
          </cell>
          <cell r="BC1589">
            <v>0</v>
          </cell>
        </row>
        <row r="1590">
          <cell r="AG1590">
            <v>0</v>
          </cell>
          <cell r="BC1590">
            <v>0</v>
          </cell>
        </row>
        <row r="1591">
          <cell r="AG1591">
            <v>0</v>
          </cell>
          <cell r="BC1591">
            <v>0</v>
          </cell>
        </row>
        <row r="1592">
          <cell r="AG1592">
            <v>0</v>
          </cell>
          <cell r="BC1592">
            <v>0</v>
          </cell>
        </row>
        <row r="1593">
          <cell r="AG1593">
            <v>0</v>
          </cell>
          <cell r="BC1593">
            <v>0</v>
          </cell>
        </row>
        <row r="1594">
          <cell r="AG1594">
            <v>0</v>
          </cell>
          <cell r="BC1594">
            <v>0</v>
          </cell>
        </row>
        <row r="1595">
          <cell r="AG1595">
            <v>0</v>
          </cell>
          <cell r="BC1595">
            <v>0</v>
          </cell>
        </row>
        <row r="1596">
          <cell r="AG1596">
            <v>0</v>
          </cell>
          <cell r="BC1596">
            <v>0</v>
          </cell>
        </row>
        <row r="1597">
          <cell r="AG1597">
            <v>0</v>
          </cell>
          <cell r="BC1597">
            <v>0</v>
          </cell>
        </row>
        <row r="1598">
          <cell r="AG1598">
            <v>0</v>
          </cell>
          <cell r="BC1598">
            <v>0</v>
          </cell>
        </row>
        <row r="1599">
          <cell r="AG1599">
            <v>0</v>
          </cell>
          <cell r="BC1599">
            <v>0</v>
          </cell>
        </row>
        <row r="1600">
          <cell r="AG1600" t="str">
            <v>Qty w/o loss</v>
          </cell>
          <cell r="BC1600" t="str">
            <v>Qty with loss</v>
          </cell>
        </row>
        <row r="1601">
          <cell r="AG1601">
            <v>0.79413447782546487</v>
          </cell>
          <cell r="BC1601">
            <v>0.79918685819346025</v>
          </cell>
        </row>
        <row r="1602">
          <cell r="AG1602">
            <v>3.8865522174535122E-2</v>
          </cell>
          <cell r="BC1602">
            <v>3.9112789365054544E-2</v>
          </cell>
        </row>
        <row r="1603">
          <cell r="AG1603">
            <v>0</v>
          </cell>
          <cell r="BC1603">
            <v>0</v>
          </cell>
        </row>
        <row r="1604">
          <cell r="AG1604">
            <v>0</v>
          </cell>
          <cell r="BC1604">
            <v>0</v>
          </cell>
        </row>
        <row r="1605">
          <cell r="AG1605">
            <v>0</v>
          </cell>
          <cell r="BC1605">
            <v>0</v>
          </cell>
        </row>
        <row r="1606">
          <cell r="AG1606">
            <v>0</v>
          </cell>
          <cell r="BC1606">
            <v>0</v>
          </cell>
        </row>
        <row r="1607">
          <cell r="AG1607">
            <v>0</v>
          </cell>
          <cell r="BC1607">
            <v>0</v>
          </cell>
        </row>
        <row r="1608">
          <cell r="AG1608">
            <v>0</v>
          </cell>
          <cell r="BC1608">
            <v>0</v>
          </cell>
        </row>
        <row r="1609">
          <cell r="AG1609">
            <v>0</v>
          </cell>
          <cell r="BC1609">
            <v>0</v>
          </cell>
        </row>
        <row r="1610">
          <cell r="AG1610">
            <v>0</v>
          </cell>
          <cell r="BC1610">
            <v>0</v>
          </cell>
        </row>
        <row r="1611">
          <cell r="AG1611">
            <v>0</v>
          </cell>
          <cell r="BC1611">
            <v>0</v>
          </cell>
        </row>
        <row r="1612">
          <cell r="AG1612">
            <v>0.05</v>
          </cell>
          <cell r="BC1612">
            <v>5.0195000000000004E-2</v>
          </cell>
        </row>
        <row r="1613">
          <cell r="AG1613">
            <v>1.7000000000000001E-2</v>
          </cell>
          <cell r="BC1613">
            <v>1.7255E-2</v>
          </cell>
        </row>
        <row r="1614">
          <cell r="AG1614">
            <v>6.8000000000000005E-2</v>
          </cell>
          <cell r="BC1614">
            <v>6.8339999999999998E-2</v>
          </cell>
        </row>
        <row r="1615">
          <cell r="AG1615">
            <v>0</v>
          </cell>
          <cell r="BC1615">
            <v>0</v>
          </cell>
        </row>
        <row r="1616">
          <cell r="AG1616">
            <v>0.05</v>
          </cell>
          <cell r="BC1616">
            <v>5.0195000000000004E-2</v>
          </cell>
        </row>
        <row r="1617">
          <cell r="AG1617">
            <v>0.05</v>
          </cell>
          <cell r="BC1617">
            <v>5.0195000000000004E-2</v>
          </cell>
        </row>
        <row r="1618">
          <cell r="AG1618">
            <v>0</v>
          </cell>
          <cell r="BC1618">
            <v>0</v>
          </cell>
        </row>
        <row r="1619">
          <cell r="AG1619">
            <v>0</v>
          </cell>
          <cell r="BC1619">
            <v>0</v>
          </cell>
        </row>
        <row r="1620">
          <cell r="AG1620">
            <v>0</v>
          </cell>
          <cell r="BC1620">
            <v>0</v>
          </cell>
        </row>
        <row r="1621">
          <cell r="AG1621">
            <v>0</v>
          </cell>
          <cell r="BC1621">
            <v>0</v>
          </cell>
        </row>
        <row r="1622">
          <cell r="AG1622">
            <v>0</v>
          </cell>
          <cell r="BC1622">
            <v>0</v>
          </cell>
        </row>
        <row r="1623">
          <cell r="AG1623">
            <v>0</v>
          </cell>
          <cell r="BC1623">
            <v>0</v>
          </cell>
        </row>
        <row r="1624">
          <cell r="AG1624">
            <v>0</v>
          </cell>
          <cell r="BC1624">
            <v>0</v>
          </cell>
        </row>
        <row r="1625">
          <cell r="AG1625">
            <v>1.4000000000000025E-2</v>
          </cell>
          <cell r="BC1625">
            <v>1.408906970686582E-2</v>
          </cell>
        </row>
        <row r="1626">
          <cell r="AG1626">
            <v>2.662159822707905E-2</v>
          </cell>
          <cell r="BC1626">
            <v>2.679096808067797E-2</v>
          </cell>
        </row>
        <row r="1627">
          <cell r="AG1627">
            <v>0</v>
          </cell>
          <cell r="BC1627">
            <v>0</v>
          </cell>
        </row>
        <row r="1628">
          <cell r="AG1628">
            <v>0</v>
          </cell>
          <cell r="BC1628">
            <v>0</v>
          </cell>
        </row>
        <row r="1629">
          <cell r="AG1629">
            <v>0</v>
          </cell>
          <cell r="BC1629">
            <v>0</v>
          </cell>
        </row>
        <row r="1630">
          <cell r="AG1630">
            <v>0</v>
          </cell>
          <cell r="BC1630">
            <v>0</v>
          </cell>
        </row>
        <row r="1631">
          <cell r="AG1631">
            <v>0</v>
          </cell>
          <cell r="BC1631">
            <v>0</v>
          </cell>
        </row>
        <row r="1632">
          <cell r="AG1632">
            <v>0</v>
          </cell>
          <cell r="BC1632">
            <v>0</v>
          </cell>
        </row>
        <row r="1633">
          <cell r="AG1633">
            <v>0</v>
          </cell>
          <cell r="BC1633">
            <v>0</v>
          </cell>
        </row>
        <row r="1634">
          <cell r="AG1634">
            <v>0</v>
          </cell>
          <cell r="BC1634">
            <v>0</v>
          </cell>
        </row>
        <row r="1635">
          <cell r="AG1635">
            <v>0</v>
          </cell>
          <cell r="BC1635">
            <v>0</v>
          </cell>
        </row>
        <row r="1636">
          <cell r="AG1636">
            <v>0</v>
          </cell>
          <cell r="BC1636">
            <v>0</v>
          </cell>
        </row>
        <row r="1637">
          <cell r="AG1637">
            <v>0</v>
          </cell>
          <cell r="BC1637">
            <v>0</v>
          </cell>
        </row>
        <row r="1638">
          <cell r="AG1638" t="str">
            <v>Qty w/o loss</v>
          </cell>
          <cell r="BC1638" t="str">
            <v>Qty with loss</v>
          </cell>
        </row>
        <row r="1639">
          <cell r="AG1639">
            <v>0.79413447782546487</v>
          </cell>
          <cell r="BC1639">
            <v>0.79918685819346025</v>
          </cell>
        </row>
        <row r="1640">
          <cell r="AG1640">
            <v>3.886552217453515E-2</v>
          </cell>
          <cell r="BC1640">
            <v>3.9112789365054572E-2</v>
          </cell>
        </row>
        <row r="1641">
          <cell r="AG1641">
            <v>0</v>
          </cell>
          <cell r="BC1641">
            <v>0</v>
          </cell>
        </row>
        <row r="1642">
          <cell r="AG1642">
            <v>0</v>
          </cell>
          <cell r="BC1642">
            <v>0</v>
          </cell>
        </row>
        <row r="1643">
          <cell r="AG1643">
            <v>0</v>
          </cell>
          <cell r="BC1643">
            <v>0</v>
          </cell>
        </row>
        <row r="1644">
          <cell r="AG1644">
            <v>0</v>
          </cell>
          <cell r="BC1644">
            <v>0</v>
          </cell>
        </row>
        <row r="1645">
          <cell r="AG1645">
            <v>0</v>
          </cell>
          <cell r="BC1645">
            <v>0</v>
          </cell>
        </row>
        <row r="1646">
          <cell r="AG1646">
            <v>0</v>
          </cell>
          <cell r="BC1646">
            <v>0</v>
          </cell>
        </row>
        <row r="1647">
          <cell r="AG1647">
            <v>0</v>
          </cell>
          <cell r="BC1647">
            <v>0</v>
          </cell>
        </row>
        <row r="1648">
          <cell r="AG1648">
            <v>0</v>
          </cell>
          <cell r="BC1648">
            <v>0</v>
          </cell>
        </row>
        <row r="1649">
          <cell r="AG1649">
            <v>0</v>
          </cell>
          <cell r="BC1649">
            <v>0</v>
          </cell>
        </row>
        <row r="1650">
          <cell r="AG1650">
            <v>0.15</v>
          </cell>
          <cell r="BC1650">
            <v>0.150585</v>
          </cell>
        </row>
        <row r="1651">
          <cell r="AG1651">
            <v>1.7000000000000001E-2</v>
          </cell>
          <cell r="BC1651">
            <v>1.7255E-2</v>
          </cell>
        </row>
        <row r="1652">
          <cell r="AG1652">
            <v>6.8000000000000005E-2</v>
          </cell>
          <cell r="BC1652">
            <v>6.8339999999999998E-2</v>
          </cell>
        </row>
        <row r="1653">
          <cell r="AG1653">
            <v>0</v>
          </cell>
          <cell r="BC1653">
            <v>0</v>
          </cell>
        </row>
        <row r="1654">
          <cell r="AG1654">
            <v>0</v>
          </cell>
          <cell r="BC1654">
            <v>0</v>
          </cell>
        </row>
        <row r="1655">
          <cell r="AG1655">
            <v>0</v>
          </cell>
          <cell r="BC1655">
            <v>0</v>
          </cell>
        </row>
        <row r="1656">
          <cell r="AG1656">
            <v>0</v>
          </cell>
          <cell r="BC1656">
            <v>0</v>
          </cell>
        </row>
        <row r="1657">
          <cell r="AG1657">
            <v>0</v>
          </cell>
          <cell r="BC1657">
            <v>0</v>
          </cell>
        </row>
        <row r="1658">
          <cell r="AG1658">
            <v>0</v>
          </cell>
          <cell r="BC1658">
            <v>0</v>
          </cell>
        </row>
        <row r="1659">
          <cell r="AG1659">
            <v>0</v>
          </cell>
          <cell r="BC1659">
            <v>0</v>
          </cell>
        </row>
        <row r="1660">
          <cell r="AG1660">
            <v>0</v>
          </cell>
          <cell r="BC1660">
            <v>0</v>
          </cell>
        </row>
        <row r="1661">
          <cell r="AG1661">
            <v>0</v>
          </cell>
          <cell r="BC1661">
            <v>0</v>
          </cell>
        </row>
        <row r="1662">
          <cell r="AG1662">
            <v>0</v>
          </cell>
          <cell r="BC1662">
            <v>0</v>
          </cell>
        </row>
        <row r="1663">
          <cell r="AG1663">
            <v>1.4000000000000035E-2</v>
          </cell>
          <cell r="BC1663">
            <v>1.4089069706865829E-2</v>
          </cell>
        </row>
        <row r="1664">
          <cell r="AG1664">
            <v>2.662159822707905E-2</v>
          </cell>
          <cell r="BC1664">
            <v>2.6790968080677973E-2</v>
          </cell>
        </row>
        <row r="1665">
          <cell r="AG1665">
            <v>0</v>
          </cell>
          <cell r="BC1665">
            <v>0</v>
          </cell>
        </row>
        <row r="1666">
          <cell r="AG1666">
            <v>0</v>
          </cell>
          <cell r="BC1666">
            <v>0</v>
          </cell>
        </row>
        <row r="1667">
          <cell r="AG1667">
            <v>0</v>
          </cell>
          <cell r="BC1667">
            <v>0</v>
          </cell>
        </row>
        <row r="1668">
          <cell r="AG1668">
            <v>0</v>
          </cell>
          <cell r="BC1668">
            <v>0</v>
          </cell>
        </row>
        <row r="1669">
          <cell r="AG1669">
            <v>0</v>
          </cell>
          <cell r="BC1669">
            <v>0</v>
          </cell>
        </row>
        <row r="1670">
          <cell r="AG1670">
            <v>0</v>
          </cell>
          <cell r="BC1670">
            <v>0</v>
          </cell>
        </row>
        <row r="1671">
          <cell r="AG1671">
            <v>0</v>
          </cell>
          <cell r="BC1671">
            <v>0</v>
          </cell>
        </row>
        <row r="1672">
          <cell r="AG1672">
            <v>0</v>
          </cell>
          <cell r="BC1672">
            <v>0</v>
          </cell>
        </row>
        <row r="1673">
          <cell r="AG1673">
            <v>0</v>
          </cell>
          <cell r="BC1673">
            <v>0</v>
          </cell>
        </row>
        <row r="1674">
          <cell r="AG1674">
            <v>0</v>
          </cell>
          <cell r="BC1674">
            <v>0</v>
          </cell>
        </row>
        <row r="1675">
          <cell r="AG1675">
            <v>0</v>
          </cell>
          <cell r="BC1675">
            <v>0</v>
          </cell>
        </row>
        <row r="1676">
          <cell r="AG1676" t="str">
            <v>Qty w/o loss</v>
          </cell>
          <cell r="BC1676" t="str">
            <v>Qty with loss</v>
          </cell>
        </row>
        <row r="1677">
          <cell r="AG1677">
            <v>0.79413447782546487</v>
          </cell>
          <cell r="BC1677">
            <v>0.79918685819346025</v>
          </cell>
        </row>
        <row r="1678">
          <cell r="AG1678">
            <v>3.886552217453515E-2</v>
          </cell>
          <cell r="BC1678">
            <v>3.9112789365054572E-2</v>
          </cell>
        </row>
        <row r="1679">
          <cell r="AG1679">
            <v>0</v>
          </cell>
          <cell r="BC1679">
            <v>0</v>
          </cell>
        </row>
        <row r="1680">
          <cell r="AG1680">
            <v>0</v>
          </cell>
          <cell r="BC1680">
            <v>0</v>
          </cell>
        </row>
        <row r="1681">
          <cell r="AG1681">
            <v>0</v>
          </cell>
          <cell r="BC1681">
            <v>0</v>
          </cell>
        </row>
        <row r="1682">
          <cell r="AG1682">
            <v>0</v>
          </cell>
          <cell r="BC1682">
            <v>0</v>
          </cell>
        </row>
        <row r="1683">
          <cell r="AG1683">
            <v>0</v>
          </cell>
          <cell r="BC1683">
            <v>0</v>
          </cell>
        </row>
        <row r="1684">
          <cell r="AG1684">
            <v>0</v>
          </cell>
          <cell r="BC1684">
            <v>0</v>
          </cell>
        </row>
        <row r="1685">
          <cell r="AG1685">
            <v>0</v>
          </cell>
          <cell r="BC1685">
            <v>0</v>
          </cell>
        </row>
        <row r="1686">
          <cell r="AG1686">
            <v>0</v>
          </cell>
          <cell r="BC1686">
            <v>0</v>
          </cell>
        </row>
        <row r="1687">
          <cell r="AG1687">
            <v>0</v>
          </cell>
          <cell r="BC1687">
            <v>0</v>
          </cell>
        </row>
        <row r="1688">
          <cell r="AG1688">
            <v>0.15</v>
          </cell>
          <cell r="BC1688">
            <v>0.150585</v>
          </cell>
        </row>
        <row r="1689">
          <cell r="AG1689">
            <v>1.7000000000000001E-2</v>
          </cell>
          <cell r="BC1689">
            <v>1.7255E-2</v>
          </cell>
        </row>
        <row r="1690">
          <cell r="AG1690">
            <v>6.8000000000000005E-2</v>
          </cell>
          <cell r="BC1690">
            <v>6.8339999999999998E-2</v>
          </cell>
        </row>
        <row r="1691">
          <cell r="AG1691">
            <v>0</v>
          </cell>
          <cell r="BC1691">
            <v>0</v>
          </cell>
        </row>
        <row r="1692">
          <cell r="AG1692">
            <v>0</v>
          </cell>
          <cell r="BC1692">
            <v>0</v>
          </cell>
        </row>
        <row r="1693">
          <cell r="AG1693">
            <v>0</v>
          </cell>
          <cell r="BC1693">
            <v>0</v>
          </cell>
        </row>
        <row r="1694">
          <cell r="AG1694">
            <v>0</v>
          </cell>
          <cell r="BC1694">
            <v>0</v>
          </cell>
        </row>
        <row r="1695">
          <cell r="AG1695">
            <v>0</v>
          </cell>
          <cell r="BC1695">
            <v>0</v>
          </cell>
        </row>
        <row r="1696">
          <cell r="AG1696">
            <v>0</v>
          </cell>
          <cell r="BC1696">
            <v>0</v>
          </cell>
        </row>
        <row r="1697">
          <cell r="AG1697">
            <v>0</v>
          </cell>
          <cell r="BC1697">
            <v>0</v>
          </cell>
        </row>
        <row r="1698">
          <cell r="AG1698">
            <v>0</v>
          </cell>
          <cell r="BC1698">
            <v>0</v>
          </cell>
        </row>
        <row r="1699">
          <cell r="AG1699">
            <v>0</v>
          </cell>
          <cell r="BC1699">
            <v>0</v>
          </cell>
        </row>
        <row r="1700">
          <cell r="AG1700">
            <v>0</v>
          </cell>
          <cell r="BC1700">
            <v>0</v>
          </cell>
        </row>
        <row r="1701">
          <cell r="AG1701">
            <v>1.4000000000000035E-2</v>
          </cell>
          <cell r="BC1701">
            <v>1.4089069706865829E-2</v>
          </cell>
        </row>
        <row r="1702">
          <cell r="AG1702">
            <v>2.662159822707905E-2</v>
          </cell>
          <cell r="BC1702">
            <v>2.6790968080677973E-2</v>
          </cell>
        </row>
        <row r="1703">
          <cell r="AG1703">
            <v>0</v>
          </cell>
          <cell r="BC1703">
            <v>0</v>
          </cell>
        </row>
        <row r="1704">
          <cell r="AG1704">
            <v>0</v>
          </cell>
          <cell r="BC1704">
            <v>0</v>
          </cell>
        </row>
        <row r="1705">
          <cell r="AG1705">
            <v>0</v>
          </cell>
          <cell r="BC1705">
            <v>0</v>
          </cell>
        </row>
        <row r="1706">
          <cell r="AG1706">
            <v>0</v>
          </cell>
          <cell r="BC1706">
            <v>0</v>
          </cell>
        </row>
        <row r="1707">
          <cell r="AG1707">
            <v>0</v>
          </cell>
          <cell r="BC1707">
            <v>0</v>
          </cell>
        </row>
        <row r="1708">
          <cell r="AG1708">
            <v>0</v>
          </cell>
          <cell r="BC1708">
            <v>0</v>
          </cell>
        </row>
        <row r="1709">
          <cell r="AG1709">
            <v>0</v>
          </cell>
          <cell r="BC1709">
            <v>0</v>
          </cell>
        </row>
        <row r="1710">
          <cell r="AG1710">
            <v>0</v>
          </cell>
          <cell r="BC1710">
            <v>0</v>
          </cell>
        </row>
        <row r="1711">
          <cell r="AG1711">
            <v>0</v>
          </cell>
          <cell r="BC1711">
            <v>0</v>
          </cell>
        </row>
        <row r="1712">
          <cell r="AG1712">
            <v>0</v>
          </cell>
          <cell r="BC1712">
            <v>0</v>
          </cell>
        </row>
        <row r="1713">
          <cell r="AG1713">
            <v>0</v>
          </cell>
          <cell r="BC1713">
            <v>0</v>
          </cell>
        </row>
        <row r="1714">
          <cell r="AG1714" t="str">
            <v>Qty w/o loss</v>
          </cell>
          <cell r="BC1714" t="str">
            <v>Qty with loss</v>
          </cell>
        </row>
        <row r="1715">
          <cell r="AG1715">
            <v>0.79413447782546487</v>
          </cell>
          <cell r="BC1715">
            <v>0.79918685819346025</v>
          </cell>
        </row>
        <row r="1716">
          <cell r="AG1716">
            <v>3.886552217453515E-2</v>
          </cell>
          <cell r="BC1716">
            <v>3.9112789365054572E-2</v>
          </cell>
        </row>
        <row r="1717">
          <cell r="AG1717">
            <v>0</v>
          </cell>
          <cell r="BC1717">
            <v>0</v>
          </cell>
        </row>
        <row r="1718">
          <cell r="AG1718">
            <v>0</v>
          </cell>
          <cell r="BC1718">
            <v>0</v>
          </cell>
        </row>
        <row r="1719">
          <cell r="AG1719">
            <v>0</v>
          </cell>
          <cell r="BC1719">
            <v>0</v>
          </cell>
        </row>
        <row r="1720">
          <cell r="AG1720">
            <v>0</v>
          </cell>
          <cell r="BC1720">
            <v>0</v>
          </cell>
        </row>
        <row r="1721">
          <cell r="AG1721">
            <v>0</v>
          </cell>
          <cell r="BC1721">
            <v>0</v>
          </cell>
        </row>
        <row r="1722">
          <cell r="AG1722">
            <v>0</v>
          </cell>
          <cell r="BC1722">
            <v>0</v>
          </cell>
        </row>
        <row r="1723">
          <cell r="AG1723">
            <v>0</v>
          </cell>
          <cell r="BC1723">
            <v>0</v>
          </cell>
        </row>
        <row r="1724">
          <cell r="AG1724">
            <v>0</v>
          </cell>
          <cell r="BC1724">
            <v>0</v>
          </cell>
        </row>
        <row r="1725">
          <cell r="AG1725">
            <v>0</v>
          </cell>
          <cell r="BC1725">
            <v>0</v>
          </cell>
        </row>
        <row r="1726">
          <cell r="AG1726">
            <v>0.15</v>
          </cell>
          <cell r="BC1726">
            <v>0.150585</v>
          </cell>
        </row>
        <row r="1727">
          <cell r="AG1727">
            <v>1.7000000000000001E-2</v>
          </cell>
          <cell r="BC1727">
            <v>1.7255E-2</v>
          </cell>
        </row>
        <row r="1728">
          <cell r="AG1728">
            <v>6.8000000000000005E-2</v>
          </cell>
          <cell r="BC1728">
            <v>6.8339999999999998E-2</v>
          </cell>
        </row>
        <row r="1729">
          <cell r="AG1729">
            <v>0</v>
          </cell>
          <cell r="BC1729">
            <v>0</v>
          </cell>
        </row>
        <row r="1730">
          <cell r="AG1730">
            <v>0</v>
          </cell>
          <cell r="BC1730">
            <v>0</v>
          </cell>
        </row>
        <row r="1731">
          <cell r="AG1731">
            <v>0</v>
          </cell>
          <cell r="BC1731">
            <v>0</v>
          </cell>
        </row>
        <row r="1732">
          <cell r="AG1732">
            <v>0</v>
          </cell>
          <cell r="BC1732">
            <v>0</v>
          </cell>
        </row>
        <row r="1733">
          <cell r="AG1733">
            <v>0</v>
          </cell>
          <cell r="BC1733">
            <v>0</v>
          </cell>
        </row>
        <row r="1734">
          <cell r="AG1734">
            <v>0</v>
          </cell>
          <cell r="BC1734">
            <v>0</v>
          </cell>
        </row>
        <row r="1735">
          <cell r="AG1735">
            <v>0</v>
          </cell>
          <cell r="BC1735">
            <v>0</v>
          </cell>
        </row>
        <row r="1736">
          <cell r="AG1736">
            <v>0</v>
          </cell>
          <cell r="BC1736">
            <v>0</v>
          </cell>
        </row>
        <row r="1737">
          <cell r="AG1737">
            <v>0</v>
          </cell>
          <cell r="BC1737">
            <v>0</v>
          </cell>
        </row>
        <row r="1738">
          <cell r="AG1738">
            <v>0</v>
          </cell>
          <cell r="BC1738">
            <v>0</v>
          </cell>
        </row>
        <row r="1739">
          <cell r="AG1739">
            <v>1.4000000000000035E-2</v>
          </cell>
          <cell r="BC1739">
            <v>1.4089069706865829E-2</v>
          </cell>
        </row>
        <row r="1740">
          <cell r="AG1740">
            <v>2.662159822707905E-2</v>
          </cell>
          <cell r="BC1740">
            <v>2.6790968080677973E-2</v>
          </cell>
        </row>
        <row r="1741">
          <cell r="AG1741">
            <v>0</v>
          </cell>
          <cell r="BC1741">
            <v>0</v>
          </cell>
        </row>
        <row r="1742">
          <cell r="AG1742">
            <v>0</v>
          </cell>
          <cell r="BC1742">
            <v>0</v>
          </cell>
        </row>
        <row r="1743">
          <cell r="AG1743">
            <v>0</v>
          </cell>
          <cell r="BC1743">
            <v>0</v>
          </cell>
        </row>
        <row r="1744">
          <cell r="AG1744">
            <v>0</v>
          </cell>
          <cell r="BC1744">
            <v>0</v>
          </cell>
        </row>
        <row r="1745">
          <cell r="AG1745">
            <v>0</v>
          </cell>
          <cell r="BC1745">
            <v>0</v>
          </cell>
        </row>
        <row r="1746">
          <cell r="AG1746">
            <v>0</v>
          </cell>
          <cell r="BC1746">
            <v>0</v>
          </cell>
        </row>
        <row r="1747">
          <cell r="AG1747">
            <v>0</v>
          </cell>
          <cell r="BC1747">
            <v>0</v>
          </cell>
        </row>
        <row r="1748">
          <cell r="AG1748">
            <v>0</v>
          </cell>
          <cell r="BC1748">
            <v>0</v>
          </cell>
        </row>
        <row r="1749">
          <cell r="AG1749">
            <v>0</v>
          </cell>
          <cell r="BC1749">
            <v>0</v>
          </cell>
        </row>
        <row r="1750">
          <cell r="AG1750">
            <v>0</v>
          </cell>
          <cell r="BC1750">
            <v>0</v>
          </cell>
        </row>
        <row r="1751">
          <cell r="AG1751">
            <v>0</v>
          </cell>
          <cell r="BC1751">
            <v>0</v>
          </cell>
        </row>
        <row r="1752">
          <cell r="AG1752" t="str">
            <v>Qty w/o loss</v>
          </cell>
          <cell r="BC1752" t="str">
            <v>Qty with loss</v>
          </cell>
        </row>
        <row r="1753">
          <cell r="AG1753">
            <v>0.79413447782546487</v>
          </cell>
          <cell r="BC1753">
            <v>0.79918685819346025</v>
          </cell>
        </row>
        <row r="1754">
          <cell r="AG1754">
            <v>3.886552217453515E-2</v>
          </cell>
          <cell r="BC1754">
            <v>3.9112789365054572E-2</v>
          </cell>
        </row>
        <row r="1755">
          <cell r="AG1755">
            <v>0</v>
          </cell>
          <cell r="BC1755">
            <v>0</v>
          </cell>
        </row>
        <row r="1756">
          <cell r="AG1756">
            <v>0</v>
          </cell>
          <cell r="BC1756">
            <v>0</v>
          </cell>
        </row>
        <row r="1757">
          <cell r="AG1757">
            <v>0</v>
          </cell>
          <cell r="BC1757">
            <v>0</v>
          </cell>
        </row>
        <row r="1758">
          <cell r="AG1758">
            <v>0</v>
          </cell>
          <cell r="BC1758">
            <v>0</v>
          </cell>
        </row>
        <row r="1759">
          <cell r="AG1759">
            <v>0</v>
          </cell>
          <cell r="BC1759">
            <v>0</v>
          </cell>
        </row>
        <row r="1760">
          <cell r="AG1760">
            <v>0</v>
          </cell>
          <cell r="BC1760">
            <v>0</v>
          </cell>
        </row>
        <row r="1761">
          <cell r="AG1761">
            <v>0</v>
          </cell>
          <cell r="BC1761">
            <v>0</v>
          </cell>
        </row>
        <row r="1762">
          <cell r="AG1762">
            <v>0</v>
          </cell>
          <cell r="BC1762">
            <v>0</v>
          </cell>
        </row>
        <row r="1763">
          <cell r="AG1763">
            <v>0</v>
          </cell>
          <cell r="BC1763">
            <v>0</v>
          </cell>
        </row>
        <row r="1764">
          <cell r="AG1764">
            <v>0.15</v>
          </cell>
          <cell r="BC1764">
            <v>0.150585</v>
          </cell>
        </row>
        <row r="1765">
          <cell r="AG1765">
            <v>1.7000000000000001E-2</v>
          </cell>
          <cell r="BC1765">
            <v>1.7255E-2</v>
          </cell>
        </row>
        <row r="1766">
          <cell r="AG1766">
            <v>2.9750000000000002E-2</v>
          </cell>
          <cell r="BC1766">
            <v>6.8339999999999998E-2</v>
          </cell>
        </row>
        <row r="1767">
          <cell r="AG1767">
            <v>2.9750000000000002E-2</v>
          </cell>
          <cell r="BC1767">
            <v>0</v>
          </cell>
        </row>
        <row r="1768">
          <cell r="AG1768">
            <v>0</v>
          </cell>
          <cell r="BC1768">
            <v>0</v>
          </cell>
        </row>
        <row r="1769">
          <cell r="AG1769">
            <v>0</v>
          </cell>
          <cell r="BC1769">
            <v>0</v>
          </cell>
        </row>
        <row r="1770">
          <cell r="AG1770">
            <v>0</v>
          </cell>
          <cell r="BC1770">
            <v>0</v>
          </cell>
        </row>
        <row r="1771">
          <cell r="AG1771">
            <v>0</v>
          </cell>
          <cell r="BC1771">
            <v>0</v>
          </cell>
        </row>
        <row r="1772">
          <cell r="AG1772">
            <v>0</v>
          </cell>
          <cell r="BC1772">
            <v>0</v>
          </cell>
        </row>
        <row r="1773">
          <cell r="AG1773">
            <v>0</v>
          </cell>
          <cell r="BC1773">
            <v>0</v>
          </cell>
        </row>
        <row r="1774">
          <cell r="AG1774">
            <v>0</v>
          </cell>
          <cell r="BC1774">
            <v>0</v>
          </cell>
        </row>
        <row r="1775">
          <cell r="AG1775">
            <v>0</v>
          </cell>
          <cell r="BC1775">
            <v>0</v>
          </cell>
        </row>
        <row r="1776">
          <cell r="AG1776">
            <v>0</v>
          </cell>
          <cell r="BC1776">
            <v>0</v>
          </cell>
        </row>
        <row r="1777">
          <cell r="AG1777">
            <v>1.4000000000000035E-2</v>
          </cell>
          <cell r="BC1777">
            <v>1.4089069706865829E-2</v>
          </cell>
        </row>
        <row r="1778">
          <cell r="AG1778">
            <v>2.662159822707905E-2</v>
          </cell>
          <cell r="BC1778">
            <v>2.6790968080677973E-2</v>
          </cell>
        </row>
        <row r="1779">
          <cell r="AG1779">
            <v>0</v>
          </cell>
          <cell r="BC1779">
            <v>0</v>
          </cell>
        </row>
        <row r="1780">
          <cell r="AG1780">
            <v>0</v>
          </cell>
          <cell r="BC1780">
            <v>0</v>
          </cell>
        </row>
        <row r="1781">
          <cell r="AG1781">
            <v>0</v>
          </cell>
          <cell r="BC1781">
            <v>0</v>
          </cell>
        </row>
        <row r="1782">
          <cell r="AG1782">
            <v>0</v>
          </cell>
          <cell r="BC1782">
            <v>0</v>
          </cell>
        </row>
        <row r="1783">
          <cell r="AG1783">
            <v>0</v>
          </cell>
          <cell r="BC1783">
            <v>0</v>
          </cell>
        </row>
        <row r="1784">
          <cell r="AG1784">
            <v>0</v>
          </cell>
          <cell r="BC1784">
            <v>0</v>
          </cell>
        </row>
        <row r="1785">
          <cell r="AG1785">
            <v>0</v>
          </cell>
          <cell r="BC1785">
            <v>0</v>
          </cell>
        </row>
        <row r="1786">
          <cell r="AG1786">
            <v>0</v>
          </cell>
          <cell r="BC1786">
            <v>0</v>
          </cell>
        </row>
        <row r="1787">
          <cell r="AG1787">
            <v>0</v>
          </cell>
          <cell r="BC1787">
            <v>0</v>
          </cell>
        </row>
        <row r="1788">
          <cell r="AG1788">
            <v>0</v>
          </cell>
          <cell r="BC1788">
            <v>0</v>
          </cell>
        </row>
        <row r="1789">
          <cell r="AG1789">
            <v>0</v>
          </cell>
          <cell r="BC1789">
            <v>0</v>
          </cell>
        </row>
        <row r="1790">
          <cell r="AG1790" t="str">
            <v>Qty w/o loss</v>
          </cell>
          <cell r="BC1790" t="str">
            <v>Qty with loss</v>
          </cell>
        </row>
        <row r="1791">
          <cell r="AG1791">
            <v>0.78891559370529329</v>
          </cell>
          <cell r="BC1791">
            <v>0.7939347708962351</v>
          </cell>
        </row>
        <row r="1792">
          <cell r="AG1792">
            <v>4.7444406294706698E-2</v>
          </cell>
          <cell r="BC1792">
            <v>4.77462533919275E-2</v>
          </cell>
        </row>
        <row r="1793">
          <cell r="AG1793">
            <v>5.1399999999999996E-3</v>
          </cell>
          <cell r="BC1793">
            <v>5.2427999999999997E-3</v>
          </cell>
        </row>
        <row r="1794">
          <cell r="AG1794">
            <v>0</v>
          </cell>
          <cell r="BC1794">
            <v>0</v>
          </cell>
        </row>
        <row r="1795">
          <cell r="AG1795">
            <v>0</v>
          </cell>
          <cell r="BC1795">
            <v>0</v>
          </cell>
        </row>
        <row r="1796">
          <cell r="AG1796">
            <v>0</v>
          </cell>
          <cell r="BC1796">
            <v>0</v>
          </cell>
        </row>
        <row r="1797">
          <cell r="AG1797">
            <v>0</v>
          </cell>
          <cell r="BC1797">
            <v>0</v>
          </cell>
        </row>
        <row r="1798">
          <cell r="AG1798">
            <v>0</v>
          </cell>
          <cell r="BC1798">
            <v>0</v>
          </cell>
        </row>
        <row r="1799">
          <cell r="AG1799">
            <v>0</v>
          </cell>
          <cell r="BC1799">
            <v>0</v>
          </cell>
        </row>
        <row r="1800">
          <cell r="AG1800">
            <v>0</v>
          </cell>
          <cell r="BC1800">
            <v>0</v>
          </cell>
        </row>
        <row r="1801">
          <cell r="AG1801">
            <v>0</v>
          </cell>
          <cell r="BC1801">
            <v>0</v>
          </cell>
        </row>
        <row r="1802">
          <cell r="AG1802">
            <v>5.8500000000000003E-2</v>
          </cell>
          <cell r="BC1802">
            <v>5.93775E-2</v>
          </cell>
        </row>
        <row r="1803">
          <cell r="AG1803">
            <v>0.1</v>
          </cell>
          <cell r="BC1803">
            <v>0.10039000000000001</v>
          </cell>
        </row>
        <row r="1804">
          <cell r="AG1804">
            <v>3.5999999999999997E-2</v>
          </cell>
          <cell r="BC1804">
            <v>3.6179999999999997E-2</v>
          </cell>
        </row>
        <row r="1805">
          <cell r="AG1805">
            <v>0.09</v>
          </cell>
          <cell r="BC1805">
            <v>9.0449999999999989E-2</v>
          </cell>
        </row>
        <row r="1806">
          <cell r="AG1806">
            <v>3.5999999999999997E-2</v>
          </cell>
          <cell r="BC1806">
            <v>3.6179999999999997E-2</v>
          </cell>
        </row>
        <row r="1807">
          <cell r="AG1807">
            <v>0</v>
          </cell>
          <cell r="BC1807">
            <v>0</v>
          </cell>
        </row>
        <row r="1808">
          <cell r="AG1808">
            <v>0</v>
          </cell>
          <cell r="BC1808">
            <v>0</v>
          </cell>
        </row>
        <row r="1809">
          <cell r="AG1809">
            <v>0</v>
          </cell>
          <cell r="BC1809">
            <v>0</v>
          </cell>
        </row>
        <row r="1810">
          <cell r="AG1810">
            <v>0</v>
          </cell>
          <cell r="BC1810">
            <v>0</v>
          </cell>
        </row>
        <row r="1811">
          <cell r="AG1811">
            <v>0</v>
          </cell>
          <cell r="BC1811">
            <v>0</v>
          </cell>
        </row>
        <row r="1812">
          <cell r="AG1812">
            <v>0</v>
          </cell>
          <cell r="BC1812">
            <v>0</v>
          </cell>
        </row>
        <row r="1813">
          <cell r="AG1813">
            <v>0</v>
          </cell>
          <cell r="BC1813">
            <v>0</v>
          </cell>
        </row>
        <row r="1814">
          <cell r="AG1814">
            <v>0</v>
          </cell>
          <cell r="BC1814">
            <v>0</v>
          </cell>
        </row>
        <row r="1815">
          <cell r="AG1815">
            <v>1.6999999999999991E-2</v>
          </cell>
          <cell r="BC1815">
            <v>1.7108156072622741E-2</v>
          </cell>
        </row>
        <row r="1816">
          <cell r="AG1816">
            <v>2.6653827591620161E-2</v>
          </cell>
          <cell r="BC1816">
            <v>2.6823402492365658E-2</v>
          </cell>
        </row>
        <row r="1817">
          <cell r="AG1817">
            <v>0</v>
          </cell>
          <cell r="BC1817">
            <v>0</v>
          </cell>
        </row>
        <row r="1818">
          <cell r="AG1818">
            <v>1.7476E-3</v>
          </cell>
          <cell r="BC1818">
            <v>1.782552E-3</v>
          </cell>
        </row>
        <row r="1819">
          <cell r="AG1819">
            <v>0</v>
          </cell>
          <cell r="BC1819">
            <v>0</v>
          </cell>
        </row>
        <row r="1820">
          <cell r="AG1820">
            <v>0</v>
          </cell>
          <cell r="BC1820">
            <v>0</v>
          </cell>
        </row>
        <row r="1821">
          <cell r="AG1821">
            <v>0</v>
          </cell>
          <cell r="BC1821">
            <v>0</v>
          </cell>
        </row>
        <row r="1822">
          <cell r="AG1822">
            <v>0</v>
          </cell>
          <cell r="BC1822">
            <v>0</v>
          </cell>
        </row>
        <row r="1823">
          <cell r="AG1823">
            <v>0</v>
          </cell>
          <cell r="BC1823">
            <v>0</v>
          </cell>
        </row>
        <row r="1824">
          <cell r="AG1824">
            <v>0</v>
          </cell>
          <cell r="BC1824">
            <v>0</v>
          </cell>
        </row>
        <row r="1825">
          <cell r="AG1825">
            <v>0</v>
          </cell>
          <cell r="BC1825">
            <v>0</v>
          </cell>
        </row>
        <row r="1826">
          <cell r="AG1826">
            <v>0</v>
          </cell>
          <cell r="BC1826">
            <v>0</v>
          </cell>
        </row>
        <row r="1827">
          <cell r="AG1827">
            <v>0</v>
          </cell>
          <cell r="BC1827">
            <v>0</v>
          </cell>
        </row>
        <row r="1828">
          <cell r="AG1828" t="str">
            <v>Qty w/o loss</v>
          </cell>
          <cell r="BC1828" t="str">
            <v>Qty with loss</v>
          </cell>
        </row>
        <row r="1829">
          <cell r="AG1829">
            <v>0.78891559370529329</v>
          </cell>
          <cell r="BC1829">
            <v>0.7939347708962351</v>
          </cell>
        </row>
        <row r="1830">
          <cell r="AG1830">
            <v>4.7444406294706698E-2</v>
          </cell>
          <cell r="BC1830">
            <v>4.77462533919275E-2</v>
          </cell>
        </row>
        <row r="1831">
          <cell r="AG1831">
            <v>5.1399999999999996E-3</v>
          </cell>
          <cell r="BC1831">
            <v>5.2427999999999997E-3</v>
          </cell>
        </row>
        <row r="1832">
          <cell r="AG1832">
            <v>0</v>
          </cell>
          <cell r="BC1832">
            <v>0</v>
          </cell>
        </row>
        <row r="1833">
          <cell r="AG1833">
            <v>0</v>
          </cell>
          <cell r="BC1833">
            <v>0</v>
          </cell>
        </row>
        <row r="1834">
          <cell r="AG1834">
            <v>0</v>
          </cell>
          <cell r="BC1834">
            <v>0</v>
          </cell>
        </row>
        <row r="1835">
          <cell r="AG1835">
            <v>0</v>
          </cell>
          <cell r="BC1835">
            <v>0</v>
          </cell>
        </row>
        <row r="1836">
          <cell r="AG1836">
            <v>0</v>
          </cell>
          <cell r="BC1836">
            <v>0</v>
          </cell>
        </row>
        <row r="1837">
          <cell r="AG1837">
            <v>0</v>
          </cell>
          <cell r="BC1837">
            <v>0</v>
          </cell>
        </row>
        <row r="1838">
          <cell r="AG1838">
            <v>0</v>
          </cell>
          <cell r="BC1838">
            <v>0</v>
          </cell>
        </row>
        <row r="1839">
          <cell r="AG1839">
            <v>0</v>
          </cell>
          <cell r="BC1839">
            <v>0</v>
          </cell>
        </row>
        <row r="1840">
          <cell r="AG1840">
            <v>5.8500000000000003E-2</v>
          </cell>
          <cell r="BC1840">
            <v>5.93775E-2</v>
          </cell>
        </row>
        <row r="1841">
          <cell r="AG1841">
            <v>0.1</v>
          </cell>
          <cell r="BC1841">
            <v>0.10039000000000001</v>
          </cell>
        </row>
        <row r="1842">
          <cell r="AG1842">
            <v>3.5999999999999997E-2</v>
          </cell>
          <cell r="BC1842">
            <v>3.6179999999999997E-2</v>
          </cell>
        </row>
        <row r="1843">
          <cell r="AG1843">
            <v>0.09</v>
          </cell>
          <cell r="BC1843">
            <v>9.0449999999999989E-2</v>
          </cell>
        </row>
        <row r="1844">
          <cell r="AG1844">
            <v>3.5999999999999997E-2</v>
          </cell>
          <cell r="BC1844">
            <v>3.6179999999999997E-2</v>
          </cell>
        </row>
        <row r="1845">
          <cell r="AG1845">
            <v>0</v>
          </cell>
          <cell r="BC1845">
            <v>0</v>
          </cell>
        </row>
        <row r="1846">
          <cell r="AG1846">
            <v>0</v>
          </cell>
          <cell r="BC1846">
            <v>0</v>
          </cell>
        </row>
        <row r="1847">
          <cell r="AG1847">
            <v>0</v>
          </cell>
          <cell r="BC1847">
            <v>0</v>
          </cell>
        </row>
        <row r="1848">
          <cell r="AG1848">
            <v>0</v>
          </cell>
          <cell r="BC1848">
            <v>0</v>
          </cell>
        </row>
        <row r="1849">
          <cell r="AG1849">
            <v>0</v>
          </cell>
          <cell r="BC1849">
            <v>0</v>
          </cell>
        </row>
        <row r="1850">
          <cell r="AG1850">
            <v>0</v>
          </cell>
          <cell r="BC1850">
            <v>0</v>
          </cell>
        </row>
        <row r="1851">
          <cell r="AG1851">
            <v>0</v>
          </cell>
          <cell r="BC1851">
            <v>0</v>
          </cell>
        </row>
        <row r="1852">
          <cell r="AG1852">
            <v>0</v>
          </cell>
          <cell r="BC1852">
            <v>0</v>
          </cell>
        </row>
        <row r="1853">
          <cell r="AG1853">
            <v>1.6999999999999991E-2</v>
          </cell>
          <cell r="BC1853">
            <v>1.7108156072622741E-2</v>
          </cell>
        </row>
        <row r="1854">
          <cell r="AG1854">
            <v>2.6653827591620161E-2</v>
          </cell>
          <cell r="BC1854">
            <v>2.6823402492365658E-2</v>
          </cell>
        </row>
        <row r="1855">
          <cell r="AG1855">
            <v>0</v>
          </cell>
          <cell r="BC1855">
            <v>0</v>
          </cell>
        </row>
        <row r="1856">
          <cell r="AG1856">
            <v>1.7476E-3</v>
          </cell>
          <cell r="BC1856">
            <v>1.782552E-3</v>
          </cell>
        </row>
        <row r="1857">
          <cell r="AG1857">
            <v>0</v>
          </cell>
          <cell r="BC1857">
            <v>0</v>
          </cell>
        </row>
        <row r="1858">
          <cell r="AG1858">
            <v>0</v>
          </cell>
          <cell r="BC1858">
            <v>0</v>
          </cell>
        </row>
        <row r="1859">
          <cell r="AG1859">
            <v>0</v>
          </cell>
          <cell r="BC1859">
            <v>0</v>
          </cell>
        </row>
        <row r="1860">
          <cell r="AG1860">
            <v>0</v>
          </cell>
          <cell r="BC1860">
            <v>0</v>
          </cell>
        </row>
        <row r="1861">
          <cell r="AG1861">
            <v>0</v>
          </cell>
          <cell r="BC1861">
            <v>0</v>
          </cell>
        </row>
        <row r="1862">
          <cell r="AG1862">
            <v>0</v>
          </cell>
          <cell r="BC1862">
            <v>0</v>
          </cell>
        </row>
        <row r="1863">
          <cell r="AG1863">
            <v>0</v>
          </cell>
          <cell r="BC1863">
            <v>0</v>
          </cell>
        </row>
        <row r="1864">
          <cell r="AG1864">
            <v>0</v>
          </cell>
          <cell r="BC1864">
            <v>0</v>
          </cell>
        </row>
        <row r="1865">
          <cell r="AG1865">
            <v>0</v>
          </cell>
          <cell r="BC1865">
            <v>0</v>
          </cell>
        </row>
        <row r="1866">
          <cell r="AG1866" t="str">
            <v>Qty w/o loss</v>
          </cell>
          <cell r="BC1866" t="str">
            <v>Qty with loss</v>
          </cell>
        </row>
        <row r="1867">
          <cell r="AG1867">
            <v>0.78891559370529329</v>
          </cell>
          <cell r="BC1867">
            <v>0.7939347708962351</v>
          </cell>
        </row>
        <row r="1868">
          <cell r="AG1868">
            <v>4.7444406294706698E-2</v>
          </cell>
          <cell r="BC1868">
            <v>4.77462533919275E-2</v>
          </cell>
        </row>
        <row r="1869">
          <cell r="AG1869">
            <v>5.1399999999999996E-3</v>
          </cell>
          <cell r="BC1869">
            <v>5.2427999999999997E-3</v>
          </cell>
        </row>
        <row r="1870">
          <cell r="AG1870">
            <v>0</v>
          </cell>
          <cell r="BC1870">
            <v>0</v>
          </cell>
        </row>
        <row r="1871">
          <cell r="AG1871">
            <v>0</v>
          </cell>
          <cell r="BC1871">
            <v>0</v>
          </cell>
        </row>
        <row r="1872">
          <cell r="AG1872">
            <v>0</v>
          </cell>
          <cell r="BC1872">
            <v>0</v>
          </cell>
        </row>
        <row r="1873">
          <cell r="AG1873">
            <v>0</v>
          </cell>
          <cell r="BC1873">
            <v>0</v>
          </cell>
        </row>
        <row r="1874">
          <cell r="AG1874">
            <v>0</v>
          </cell>
          <cell r="BC1874">
            <v>0</v>
          </cell>
        </row>
        <row r="1875">
          <cell r="AG1875">
            <v>0</v>
          </cell>
          <cell r="BC1875">
            <v>0</v>
          </cell>
        </row>
        <row r="1876">
          <cell r="AG1876">
            <v>0</v>
          </cell>
          <cell r="BC1876">
            <v>0</v>
          </cell>
        </row>
        <row r="1877">
          <cell r="AG1877">
            <v>0</v>
          </cell>
          <cell r="BC1877">
            <v>0</v>
          </cell>
        </row>
        <row r="1878">
          <cell r="AG1878">
            <v>5.8500000000000003E-2</v>
          </cell>
          <cell r="BC1878">
            <v>5.93775E-2</v>
          </cell>
        </row>
        <row r="1879">
          <cell r="AG1879">
            <v>0.1</v>
          </cell>
          <cell r="BC1879">
            <v>0.10039000000000001</v>
          </cell>
        </row>
        <row r="1880">
          <cell r="AG1880">
            <v>3.5999999999999997E-2</v>
          </cell>
          <cell r="BC1880">
            <v>3.6179999999999997E-2</v>
          </cell>
        </row>
        <row r="1881">
          <cell r="AG1881">
            <v>0.09</v>
          </cell>
          <cell r="BC1881">
            <v>9.0449999999999989E-2</v>
          </cell>
        </row>
        <row r="1882">
          <cell r="AG1882">
            <v>3.5999999999999997E-2</v>
          </cell>
          <cell r="BC1882">
            <v>3.6179999999999997E-2</v>
          </cell>
        </row>
        <row r="1883">
          <cell r="AG1883">
            <v>0</v>
          </cell>
          <cell r="BC1883">
            <v>0</v>
          </cell>
        </row>
        <row r="1884">
          <cell r="AG1884">
            <v>0</v>
          </cell>
          <cell r="BC1884">
            <v>0</v>
          </cell>
        </row>
        <row r="1885">
          <cell r="AG1885">
            <v>0</v>
          </cell>
          <cell r="BC1885">
            <v>0</v>
          </cell>
        </row>
        <row r="1886">
          <cell r="AG1886">
            <v>0</v>
          </cell>
          <cell r="BC1886">
            <v>0</v>
          </cell>
        </row>
        <row r="1887">
          <cell r="AG1887">
            <v>0</v>
          </cell>
          <cell r="BC1887">
            <v>0</v>
          </cell>
        </row>
        <row r="1888">
          <cell r="AG1888">
            <v>0</v>
          </cell>
          <cell r="BC1888">
            <v>0</v>
          </cell>
        </row>
        <row r="1889">
          <cell r="AG1889">
            <v>0</v>
          </cell>
          <cell r="BC1889">
            <v>0</v>
          </cell>
        </row>
        <row r="1890">
          <cell r="AG1890">
            <v>0</v>
          </cell>
          <cell r="BC1890">
            <v>0</v>
          </cell>
        </row>
        <row r="1891">
          <cell r="AG1891">
            <v>1.6999999999999991E-2</v>
          </cell>
          <cell r="BC1891">
            <v>1.7108156072622741E-2</v>
          </cell>
        </row>
        <row r="1892">
          <cell r="AG1892">
            <v>2.6653827591620161E-2</v>
          </cell>
          <cell r="BC1892">
            <v>2.6823402492365658E-2</v>
          </cell>
        </row>
        <row r="1893">
          <cell r="AG1893">
            <v>0</v>
          </cell>
          <cell r="BC1893">
            <v>0</v>
          </cell>
        </row>
        <row r="1894">
          <cell r="AG1894">
            <v>1.7476E-3</v>
          </cell>
          <cell r="BC1894">
            <v>1.782552E-3</v>
          </cell>
        </row>
        <row r="1895">
          <cell r="AG1895">
            <v>0</v>
          </cell>
          <cell r="BC1895">
            <v>0</v>
          </cell>
        </row>
        <row r="1896">
          <cell r="AG1896">
            <v>0</v>
          </cell>
          <cell r="BC1896">
            <v>0</v>
          </cell>
        </row>
        <row r="1897">
          <cell r="AG1897">
            <v>0</v>
          </cell>
          <cell r="BC1897">
            <v>0</v>
          </cell>
        </row>
        <row r="1898">
          <cell r="AG1898">
            <v>0</v>
          </cell>
          <cell r="BC1898">
            <v>0</v>
          </cell>
        </row>
        <row r="1899">
          <cell r="AG1899">
            <v>0</v>
          </cell>
          <cell r="BC1899">
            <v>0</v>
          </cell>
        </row>
        <row r="1900">
          <cell r="AG1900">
            <v>0</v>
          </cell>
          <cell r="BC1900">
            <v>0</v>
          </cell>
        </row>
        <row r="1901">
          <cell r="AG1901">
            <v>0</v>
          </cell>
          <cell r="BC1901">
            <v>0</v>
          </cell>
        </row>
        <row r="1902">
          <cell r="AG1902">
            <v>0</v>
          </cell>
          <cell r="BC1902">
            <v>0</v>
          </cell>
        </row>
        <row r="1903">
          <cell r="AG1903">
            <v>0</v>
          </cell>
          <cell r="BC1903">
            <v>0</v>
          </cell>
        </row>
        <row r="1904">
          <cell r="AG1904" t="str">
            <v>Qty w/o loss</v>
          </cell>
          <cell r="BC1904" t="str">
            <v>Qty with loss</v>
          </cell>
        </row>
        <row r="1905">
          <cell r="AG1905">
            <v>0.8111516452074391</v>
          </cell>
          <cell r="BC1905">
            <v>0.81631229086903434</v>
          </cell>
        </row>
        <row r="1906">
          <cell r="AG1906">
            <v>4.1698354792560899E-2</v>
          </cell>
          <cell r="BC1906">
            <v>4.1963644809572279E-2</v>
          </cell>
        </row>
        <row r="1907">
          <cell r="AG1907">
            <v>0</v>
          </cell>
          <cell r="BC1907">
            <v>0</v>
          </cell>
        </row>
        <row r="1908">
          <cell r="AG1908">
            <v>0</v>
          </cell>
          <cell r="BC1908">
            <v>0</v>
          </cell>
        </row>
        <row r="1909">
          <cell r="AG1909">
            <v>0</v>
          </cell>
          <cell r="BC1909">
            <v>0</v>
          </cell>
        </row>
        <row r="1910">
          <cell r="AG1910">
            <v>0</v>
          </cell>
          <cell r="BC1910">
            <v>0</v>
          </cell>
        </row>
        <row r="1911">
          <cell r="AG1911">
            <v>0</v>
          </cell>
          <cell r="BC1911">
            <v>0</v>
          </cell>
        </row>
        <row r="1912">
          <cell r="AG1912">
            <v>0</v>
          </cell>
          <cell r="BC1912">
            <v>0</v>
          </cell>
        </row>
        <row r="1913">
          <cell r="AG1913">
            <v>0</v>
          </cell>
          <cell r="BC1913">
            <v>0</v>
          </cell>
        </row>
        <row r="1914">
          <cell r="AG1914">
            <v>0</v>
          </cell>
          <cell r="BC1914">
            <v>0</v>
          </cell>
        </row>
        <row r="1915">
          <cell r="AG1915">
            <v>0</v>
          </cell>
          <cell r="BC1915">
            <v>0</v>
          </cell>
        </row>
        <row r="1916">
          <cell r="AG1916">
            <v>4.4999999999999998E-2</v>
          </cell>
          <cell r="BC1916">
            <v>4.5674999999999993E-2</v>
          </cell>
        </row>
        <row r="1917">
          <cell r="AG1917">
            <v>0</v>
          </cell>
          <cell r="BC1917">
            <v>0</v>
          </cell>
        </row>
        <row r="1918">
          <cell r="AG1918">
            <v>2.15E-3</v>
          </cell>
          <cell r="BC1918">
            <v>2.1629000000000002E-3</v>
          </cell>
        </row>
        <row r="1919">
          <cell r="AG1919">
            <v>0.1</v>
          </cell>
          <cell r="BC1919">
            <v>0.10039000000000001</v>
          </cell>
        </row>
        <row r="1920">
          <cell r="AG1920">
            <v>0.09</v>
          </cell>
          <cell r="BC1920">
            <v>9.0449999999999989E-2</v>
          </cell>
        </row>
        <row r="1921">
          <cell r="AG1921">
            <v>0</v>
          </cell>
          <cell r="BC1921">
            <v>0</v>
          </cell>
        </row>
        <row r="1922">
          <cell r="AG1922">
            <v>0</v>
          </cell>
          <cell r="BC1922">
            <v>0</v>
          </cell>
        </row>
        <row r="1923">
          <cell r="AG1923">
            <v>0</v>
          </cell>
          <cell r="BC1923">
            <v>0</v>
          </cell>
        </row>
        <row r="1924">
          <cell r="AG1924">
            <v>0</v>
          </cell>
          <cell r="BC1924">
            <v>0</v>
          </cell>
        </row>
        <row r="1925">
          <cell r="AG1925">
            <v>0</v>
          </cell>
          <cell r="BC1925">
            <v>0</v>
          </cell>
        </row>
        <row r="1926">
          <cell r="AG1926">
            <v>0</v>
          </cell>
          <cell r="BC1926">
            <v>0</v>
          </cell>
        </row>
        <row r="1927">
          <cell r="AG1927">
            <v>0</v>
          </cell>
          <cell r="BC1927">
            <v>0</v>
          </cell>
        </row>
        <row r="1928">
          <cell r="AG1928">
            <v>0</v>
          </cell>
          <cell r="BC1928">
            <v>0</v>
          </cell>
        </row>
        <row r="1929">
          <cell r="AG1929">
            <v>1.5000000000000032E-2</v>
          </cell>
          <cell r="BC1929">
            <v>1.5095431828784813E-2</v>
          </cell>
        </row>
        <row r="1930">
          <cell r="AG1930">
            <v>2.7238964792861663E-2</v>
          </cell>
          <cell r="BC1930">
            <v>2.7412262407820798E-2</v>
          </cell>
        </row>
        <row r="1931">
          <cell r="AG1931">
            <v>0</v>
          </cell>
          <cell r="BC1931">
            <v>0</v>
          </cell>
        </row>
        <row r="1932">
          <cell r="AG1932">
            <v>0</v>
          </cell>
          <cell r="BC1932">
            <v>0</v>
          </cell>
        </row>
        <row r="1933">
          <cell r="AG1933">
            <v>0</v>
          </cell>
          <cell r="BC1933">
            <v>0</v>
          </cell>
        </row>
        <row r="1934">
          <cell r="AG1934">
            <v>0</v>
          </cell>
          <cell r="BC1934">
            <v>0</v>
          </cell>
        </row>
        <row r="1935">
          <cell r="AG1935">
            <v>0</v>
          </cell>
          <cell r="BC1935">
            <v>0</v>
          </cell>
        </row>
        <row r="1936">
          <cell r="AG1936">
            <v>0</v>
          </cell>
          <cell r="BC1936">
            <v>0</v>
          </cell>
        </row>
        <row r="1937">
          <cell r="AG1937">
            <v>0</v>
          </cell>
          <cell r="BC1937">
            <v>0</v>
          </cell>
        </row>
        <row r="1938">
          <cell r="AG1938">
            <v>0</v>
          </cell>
          <cell r="BC1938">
            <v>0</v>
          </cell>
        </row>
        <row r="1939">
          <cell r="AG1939">
            <v>0</v>
          </cell>
          <cell r="BC1939">
            <v>0</v>
          </cell>
        </row>
        <row r="1940">
          <cell r="AG1940">
            <v>0</v>
          </cell>
          <cell r="BC1940">
            <v>0</v>
          </cell>
        </row>
        <row r="1941">
          <cell r="AG1941">
            <v>0</v>
          </cell>
          <cell r="BC1941">
            <v>0</v>
          </cell>
        </row>
        <row r="1942">
          <cell r="AG1942" t="str">
            <v>Qty w/o loss</v>
          </cell>
          <cell r="BC1942" t="str">
            <v>Qty with loss</v>
          </cell>
        </row>
        <row r="1943">
          <cell r="AG1943">
            <v>0.8111516452074391</v>
          </cell>
          <cell r="BC1943">
            <v>0.81631229086903434</v>
          </cell>
        </row>
        <row r="1944">
          <cell r="AG1944">
            <v>4.1698354792560899E-2</v>
          </cell>
          <cell r="BC1944">
            <v>4.1963644809572279E-2</v>
          </cell>
        </row>
        <row r="1945">
          <cell r="AG1945">
            <v>0</v>
          </cell>
          <cell r="BC1945">
            <v>0</v>
          </cell>
        </row>
        <row r="1946">
          <cell r="AG1946">
            <v>0</v>
          </cell>
          <cell r="BC1946">
            <v>0</v>
          </cell>
        </row>
        <row r="1947">
          <cell r="AG1947">
            <v>0</v>
          </cell>
          <cell r="BC1947">
            <v>0</v>
          </cell>
        </row>
        <row r="1948">
          <cell r="AG1948">
            <v>0</v>
          </cell>
          <cell r="BC1948">
            <v>0</v>
          </cell>
        </row>
        <row r="1949">
          <cell r="AG1949">
            <v>0</v>
          </cell>
          <cell r="BC1949">
            <v>0</v>
          </cell>
        </row>
        <row r="1950">
          <cell r="AG1950">
            <v>0</v>
          </cell>
          <cell r="BC1950">
            <v>0</v>
          </cell>
        </row>
        <row r="1951">
          <cell r="AG1951">
            <v>0</v>
          </cell>
          <cell r="BC1951">
            <v>0</v>
          </cell>
        </row>
        <row r="1952">
          <cell r="AG1952">
            <v>0</v>
          </cell>
          <cell r="BC1952">
            <v>0</v>
          </cell>
        </row>
        <row r="1953">
          <cell r="AG1953">
            <v>0</v>
          </cell>
          <cell r="BC1953">
            <v>0</v>
          </cell>
        </row>
        <row r="1954">
          <cell r="AG1954">
            <v>4.4999999999999998E-2</v>
          </cell>
          <cell r="BC1954">
            <v>4.5674999999999993E-2</v>
          </cell>
        </row>
        <row r="1955">
          <cell r="AG1955">
            <v>0</v>
          </cell>
          <cell r="BC1955">
            <v>0</v>
          </cell>
        </row>
        <row r="1956">
          <cell r="AG1956">
            <v>2.15E-3</v>
          </cell>
          <cell r="BC1956">
            <v>2.1629000000000002E-3</v>
          </cell>
        </row>
        <row r="1957">
          <cell r="AG1957">
            <v>0.1</v>
          </cell>
          <cell r="BC1957">
            <v>0.10039000000000001</v>
          </cell>
        </row>
        <row r="1958">
          <cell r="AG1958">
            <v>0.09</v>
          </cell>
          <cell r="BC1958">
            <v>9.0449999999999989E-2</v>
          </cell>
        </row>
        <row r="1959">
          <cell r="AG1959">
            <v>0</v>
          </cell>
          <cell r="BC1959">
            <v>0</v>
          </cell>
        </row>
        <row r="1960">
          <cell r="AG1960">
            <v>0</v>
          </cell>
          <cell r="BC1960">
            <v>0</v>
          </cell>
        </row>
        <row r="1961">
          <cell r="AG1961">
            <v>0</v>
          </cell>
          <cell r="BC1961">
            <v>0</v>
          </cell>
        </row>
        <row r="1962">
          <cell r="AG1962">
            <v>0</v>
          </cell>
          <cell r="BC1962">
            <v>0</v>
          </cell>
        </row>
        <row r="1963">
          <cell r="AG1963">
            <v>0</v>
          </cell>
          <cell r="BC1963">
            <v>0</v>
          </cell>
        </row>
        <row r="1964">
          <cell r="AG1964">
            <v>0</v>
          </cell>
          <cell r="BC1964">
            <v>0</v>
          </cell>
        </row>
        <row r="1965">
          <cell r="AG1965">
            <v>0</v>
          </cell>
          <cell r="BC1965">
            <v>0</v>
          </cell>
        </row>
        <row r="1966">
          <cell r="AG1966">
            <v>0</v>
          </cell>
          <cell r="BC1966">
            <v>0</v>
          </cell>
        </row>
        <row r="1967">
          <cell r="AG1967">
            <v>1.5000000000000032E-2</v>
          </cell>
          <cell r="BC1967">
            <v>1.5095431828784813E-2</v>
          </cell>
        </row>
        <row r="1968">
          <cell r="AG1968">
            <v>2.7238964792861663E-2</v>
          </cell>
          <cell r="BC1968">
            <v>2.7412262407820798E-2</v>
          </cell>
        </row>
        <row r="1969">
          <cell r="AG1969">
            <v>0</v>
          </cell>
          <cell r="BC1969">
            <v>0</v>
          </cell>
        </row>
        <row r="1970">
          <cell r="AG1970">
            <v>0</v>
          </cell>
          <cell r="BC1970">
            <v>0</v>
          </cell>
        </row>
        <row r="1971">
          <cell r="AG1971">
            <v>0</v>
          </cell>
          <cell r="BC1971">
            <v>0</v>
          </cell>
        </row>
        <row r="1972">
          <cell r="AG1972">
            <v>0</v>
          </cell>
          <cell r="BC1972">
            <v>0</v>
          </cell>
        </row>
        <row r="1973">
          <cell r="AG1973">
            <v>0</v>
          </cell>
          <cell r="BC1973">
            <v>0</v>
          </cell>
        </row>
        <row r="1974">
          <cell r="AG1974">
            <v>0</v>
          </cell>
          <cell r="BC1974">
            <v>0</v>
          </cell>
        </row>
        <row r="1975">
          <cell r="AG1975">
            <v>0</v>
          </cell>
          <cell r="BC1975">
            <v>0</v>
          </cell>
        </row>
        <row r="1976">
          <cell r="AG1976">
            <v>0</v>
          </cell>
          <cell r="BC1976">
            <v>0</v>
          </cell>
        </row>
        <row r="1977">
          <cell r="AG1977">
            <v>0</v>
          </cell>
          <cell r="BC1977">
            <v>0</v>
          </cell>
        </row>
        <row r="1978">
          <cell r="AG1978">
            <v>0</v>
          </cell>
          <cell r="BC1978">
            <v>0</v>
          </cell>
        </row>
        <row r="1979">
          <cell r="AG1979">
            <v>0</v>
          </cell>
          <cell r="BC1979">
            <v>0</v>
          </cell>
        </row>
        <row r="1980">
          <cell r="AG1980" t="str">
            <v>Qty w/o loss</v>
          </cell>
          <cell r="BC1980" t="str">
            <v>Qty with loss</v>
          </cell>
        </row>
        <row r="1981">
          <cell r="AG1981">
            <v>0.8111516452074391</v>
          </cell>
          <cell r="BC1981">
            <v>0.81631229086903434</v>
          </cell>
        </row>
        <row r="1982">
          <cell r="AG1982">
            <v>4.1698354792560899E-2</v>
          </cell>
          <cell r="BC1982">
            <v>4.1963644809572279E-2</v>
          </cell>
        </row>
        <row r="1983">
          <cell r="AG1983">
            <v>0</v>
          </cell>
          <cell r="BC1983">
            <v>0</v>
          </cell>
        </row>
        <row r="1984">
          <cell r="AG1984">
            <v>0</v>
          </cell>
          <cell r="BC1984">
            <v>0</v>
          </cell>
        </row>
        <row r="1985">
          <cell r="AG1985">
            <v>0</v>
          </cell>
          <cell r="BC1985">
            <v>0</v>
          </cell>
        </row>
        <row r="1986">
          <cell r="AG1986">
            <v>0</v>
          </cell>
          <cell r="BC1986">
            <v>0</v>
          </cell>
        </row>
        <row r="1987">
          <cell r="AG1987">
            <v>0</v>
          </cell>
          <cell r="BC1987">
            <v>0</v>
          </cell>
        </row>
        <row r="1988">
          <cell r="AG1988">
            <v>0</v>
          </cell>
          <cell r="BC1988">
            <v>0</v>
          </cell>
        </row>
        <row r="1989">
          <cell r="AG1989">
            <v>0</v>
          </cell>
          <cell r="BC1989">
            <v>0</v>
          </cell>
        </row>
        <row r="1990">
          <cell r="AG1990">
            <v>0</v>
          </cell>
          <cell r="BC1990">
            <v>0</v>
          </cell>
        </row>
        <row r="1991">
          <cell r="AG1991">
            <v>0</v>
          </cell>
          <cell r="BC1991">
            <v>0</v>
          </cell>
        </row>
        <row r="1992">
          <cell r="AG1992">
            <v>4.4999999999999998E-2</v>
          </cell>
          <cell r="BC1992">
            <v>4.5674999999999993E-2</v>
          </cell>
        </row>
        <row r="1993">
          <cell r="AG1993">
            <v>0</v>
          </cell>
          <cell r="BC1993">
            <v>0</v>
          </cell>
        </row>
        <row r="1994">
          <cell r="AG1994">
            <v>2.15E-3</v>
          </cell>
          <cell r="BC1994">
            <v>2.1629000000000002E-3</v>
          </cell>
        </row>
        <row r="1995">
          <cell r="AG1995">
            <v>0.1</v>
          </cell>
          <cell r="BC1995">
            <v>0.10039000000000001</v>
          </cell>
        </row>
        <row r="1996">
          <cell r="AG1996">
            <v>0.09</v>
          </cell>
          <cell r="BC1996">
            <v>9.0449999999999989E-2</v>
          </cell>
        </row>
        <row r="1997">
          <cell r="AG1997">
            <v>0</v>
          </cell>
          <cell r="BC1997">
            <v>0</v>
          </cell>
        </row>
        <row r="1998">
          <cell r="AG1998">
            <v>0</v>
          </cell>
          <cell r="BC1998">
            <v>0</v>
          </cell>
        </row>
        <row r="1999">
          <cell r="AG1999">
            <v>0</v>
          </cell>
          <cell r="BC1999">
            <v>0</v>
          </cell>
        </row>
        <row r="2000">
          <cell r="AG2000">
            <v>0</v>
          </cell>
          <cell r="BC2000">
            <v>0</v>
          </cell>
        </row>
        <row r="2001">
          <cell r="AG2001">
            <v>0</v>
          </cell>
          <cell r="BC2001">
            <v>0</v>
          </cell>
        </row>
        <row r="2002">
          <cell r="AG2002">
            <v>0</v>
          </cell>
          <cell r="BC2002">
            <v>0</v>
          </cell>
        </row>
        <row r="2003">
          <cell r="AG2003">
            <v>0</v>
          </cell>
          <cell r="BC2003">
            <v>0</v>
          </cell>
        </row>
        <row r="2004">
          <cell r="AG2004">
            <v>0</v>
          </cell>
          <cell r="BC2004">
            <v>0</v>
          </cell>
        </row>
        <row r="2005">
          <cell r="AG2005">
            <v>1.5000000000000032E-2</v>
          </cell>
          <cell r="BC2005">
            <v>1.5095431828784813E-2</v>
          </cell>
        </row>
        <row r="2006">
          <cell r="AG2006">
            <v>2.7238964792861663E-2</v>
          </cell>
          <cell r="BC2006">
            <v>2.7412262407820798E-2</v>
          </cell>
        </row>
        <row r="2007">
          <cell r="AG2007">
            <v>0</v>
          </cell>
          <cell r="BC2007">
            <v>0</v>
          </cell>
        </row>
        <row r="2008">
          <cell r="AG2008">
            <v>0</v>
          </cell>
          <cell r="BC2008">
            <v>0</v>
          </cell>
        </row>
        <row r="2009">
          <cell r="AG2009">
            <v>0</v>
          </cell>
          <cell r="BC2009">
            <v>0</v>
          </cell>
        </row>
        <row r="2010">
          <cell r="AG2010">
            <v>0</v>
          </cell>
          <cell r="BC2010">
            <v>0</v>
          </cell>
        </row>
        <row r="2011">
          <cell r="AG2011">
            <v>0</v>
          </cell>
          <cell r="BC2011">
            <v>0</v>
          </cell>
        </row>
        <row r="2012">
          <cell r="AG2012">
            <v>0</v>
          </cell>
          <cell r="BC2012">
            <v>0</v>
          </cell>
        </row>
        <row r="2013">
          <cell r="AG2013">
            <v>0</v>
          </cell>
          <cell r="BC2013">
            <v>0</v>
          </cell>
        </row>
        <row r="2014">
          <cell r="AG2014">
            <v>0</v>
          </cell>
          <cell r="BC2014">
            <v>0</v>
          </cell>
        </row>
        <row r="2015">
          <cell r="AG2015">
            <v>0</v>
          </cell>
          <cell r="BC2015">
            <v>0</v>
          </cell>
        </row>
        <row r="2016">
          <cell r="AG2016">
            <v>0</v>
          </cell>
          <cell r="BC2016">
            <v>0</v>
          </cell>
        </row>
        <row r="2017">
          <cell r="AG2017">
            <v>0</v>
          </cell>
          <cell r="BC2017">
            <v>0</v>
          </cell>
        </row>
        <row r="2018">
          <cell r="AG2018" t="str">
            <v>Qty w/o loss</v>
          </cell>
          <cell r="BC2018" t="str">
            <v>Qty with loss</v>
          </cell>
        </row>
        <row r="2019">
          <cell r="AG2019">
            <v>0.8111516452074391</v>
          </cell>
          <cell r="BC2019">
            <v>0.81631229086903434</v>
          </cell>
        </row>
        <row r="2020">
          <cell r="AG2020">
            <v>4.1698354792560899E-2</v>
          </cell>
          <cell r="BC2020">
            <v>4.1963644809572279E-2</v>
          </cell>
        </row>
        <row r="2021">
          <cell r="AG2021">
            <v>0</v>
          </cell>
          <cell r="BC2021">
            <v>0</v>
          </cell>
        </row>
        <row r="2022">
          <cell r="AG2022">
            <v>0</v>
          </cell>
          <cell r="BC2022">
            <v>0</v>
          </cell>
        </row>
        <row r="2023">
          <cell r="AG2023">
            <v>0</v>
          </cell>
          <cell r="BC2023">
            <v>0</v>
          </cell>
        </row>
        <row r="2024">
          <cell r="AG2024">
            <v>0</v>
          </cell>
          <cell r="BC2024">
            <v>0</v>
          </cell>
        </row>
        <row r="2025">
          <cell r="AG2025">
            <v>0</v>
          </cell>
          <cell r="BC2025">
            <v>0</v>
          </cell>
        </row>
        <row r="2026">
          <cell r="AG2026">
            <v>0</v>
          </cell>
          <cell r="BC2026">
            <v>0</v>
          </cell>
        </row>
        <row r="2027">
          <cell r="AG2027">
            <v>0</v>
          </cell>
          <cell r="BC2027">
            <v>0</v>
          </cell>
        </row>
        <row r="2028">
          <cell r="AG2028">
            <v>0</v>
          </cell>
          <cell r="BC2028">
            <v>0</v>
          </cell>
        </row>
        <row r="2029">
          <cell r="AG2029">
            <v>0</v>
          </cell>
          <cell r="BC2029">
            <v>0</v>
          </cell>
        </row>
        <row r="2030">
          <cell r="AG2030">
            <v>4.4999999999999998E-2</v>
          </cell>
          <cell r="BC2030">
            <v>4.5674999999999993E-2</v>
          </cell>
        </row>
        <row r="2031">
          <cell r="AG2031">
            <v>0</v>
          </cell>
          <cell r="BC2031">
            <v>0</v>
          </cell>
        </row>
        <row r="2032">
          <cell r="AG2032">
            <v>2.15E-3</v>
          </cell>
          <cell r="BC2032">
            <v>2.1629000000000002E-3</v>
          </cell>
        </row>
        <row r="2033">
          <cell r="AG2033">
            <v>0.1</v>
          </cell>
          <cell r="BC2033">
            <v>0.10039000000000001</v>
          </cell>
        </row>
        <row r="2034">
          <cell r="AG2034">
            <v>0.09</v>
          </cell>
          <cell r="BC2034">
            <v>9.0449999999999989E-2</v>
          </cell>
        </row>
        <row r="2035">
          <cell r="AG2035">
            <v>0</v>
          </cell>
          <cell r="BC2035">
            <v>0</v>
          </cell>
        </row>
        <row r="2036">
          <cell r="AG2036">
            <v>0</v>
          </cell>
          <cell r="BC2036">
            <v>0</v>
          </cell>
        </row>
        <row r="2037">
          <cell r="AG2037">
            <v>0</v>
          </cell>
          <cell r="BC2037">
            <v>0</v>
          </cell>
        </row>
        <row r="2038">
          <cell r="AG2038">
            <v>0</v>
          </cell>
          <cell r="BC2038">
            <v>0</v>
          </cell>
        </row>
        <row r="2039">
          <cell r="AG2039">
            <v>0</v>
          </cell>
          <cell r="BC2039">
            <v>0</v>
          </cell>
        </row>
        <row r="2040">
          <cell r="AG2040">
            <v>0</v>
          </cell>
          <cell r="BC2040">
            <v>0</v>
          </cell>
        </row>
        <row r="2041">
          <cell r="AG2041">
            <v>0</v>
          </cell>
          <cell r="BC2041">
            <v>0</v>
          </cell>
        </row>
        <row r="2042">
          <cell r="AG2042">
            <v>0</v>
          </cell>
          <cell r="BC2042">
            <v>0</v>
          </cell>
        </row>
        <row r="2043">
          <cell r="AG2043">
            <v>1.5000000000000032E-2</v>
          </cell>
          <cell r="BC2043">
            <v>1.5095431828784813E-2</v>
          </cell>
        </row>
        <row r="2044">
          <cell r="AG2044">
            <v>2.7238964792861663E-2</v>
          </cell>
          <cell r="BC2044">
            <v>2.7412262407820798E-2</v>
          </cell>
        </row>
        <row r="2045">
          <cell r="AG2045">
            <v>0</v>
          </cell>
          <cell r="BC2045">
            <v>0</v>
          </cell>
        </row>
        <row r="2046">
          <cell r="AG2046">
            <v>0</v>
          </cell>
          <cell r="BC2046">
            <v>0</v>
          </cell>
        </row>
        <row r="2047">
          <cell r="AG2047">
            <v>0</v>
          </cell>
          <cell r="BC2047">
            <v>0</v>
          </cell>
        </row>
        <row r="2048">
          <cell r="AG2048">
            <v>0</v>
          </cell>
          <cell r="BC2048">
            <v>0</v>
          </cell>
        </row>
        <row r="2049">
          <cell r="AG2049">
            <v>0</v>
          </cell>
          <cell r="BC2049">
            <v>0</v>
          </cell>
        </row>
        <row r="2050">
          <cell r="AG2050">
            <v>0</v>
          </cell>
          <cell r="BC2050">
            <v>0</v>
          </cell>
        </row>
        <row r="2051">
          <cell r="AG2051">
            <v>0</v>
          </cell>
          <cell r="BC2051">
            <v>0</v>
          </cell>
        </row>
        <row r="2052">
          <cell r="AG2052">
            <v>0</v>
          </cell>
          <cell r="BC2052">
            <v>0</v>
          </cell>
        </row>
        <row r="2053">
          <cell r="AG2053">
            <v>0</v>
          </cell>
          <cell r="BC2053">
            <v>0</v>
          </cell>
        </row>
        <row r="2054">
          <cell r="AG2054">
            <v>0</v>
          </cell>
          <cell r="BC2054">
            <v>0</v>
          </cell>
        </row>
        <row r="2055">
          <cell r="AG2055">
            <v>0</v>
          </cell>
          <cell r="BC2055">
            <v>0</v>
          </cell>
        </row>
        <row r="2056">
          <cell r="AG2056" t="str">
            <v>Qty w/o loss</v>
          </cell>
          <cell r="BC2056" t="str">
            <v>Qty with loss</v>
          </cell>
        </row>
        <row r="2057">
          <cell r="AG2057">
            <v>0.95324463519313307</v>
          </cell>
          <cell r="BC2057">
            <v>0.9593092937808505</v>
          </cell>
        </row>
        <row r="2058">
          <cell r="AG2058">
            <v>4.1495364806866927E-2</v>
          </cell>
          <cell r="BC2058">
            <v>4.175936337684099E-2</v>
          </cell>
        </row>
        <row r="2059">
          <cell r="AG2059">
            <v>3.32E-3</v>
          </cell>
          <cell r="BC2059">
            <v>3.3863999999999999E-3</v>
          </cell>
        </row>
        <row r="2060">
          <cell r="AG2060">
            <v>0</v>
          </cell>
          <cell r="BC2060">
            <v>0</v>
          </cell>
        </row>
        <row r="2061">
          <cell r="AG2061">
            <v>0</v>
          </cell>
          <cell r="BC2061">
            <v>0</v>
          </cell>
        </row>
        <row r="2062">
          <cell r="AG2062">
            <v>0</v>
          </cell>
          <cell r="BC2062">
            <v>0</v>
          </cell>
        </row>
        <row r="2063">
          <cell r="AG2063">
            <v>0</v>
          </cell>
          <cell r="BC2063">
            <v>0</v>
          </cell>
        </row>
        <row r="2064">
          <cell r="AG2064">
            <v>0</v>
          </cell>
          <cell r="BC2064">
            <v>0</v>
          </cell>
        </row>
        <row r="2065">
          <cell r="AG2065">
            <v>0</v>
          </cell>
          <cell r="BC2065">
            <v>0</v>
          </cell>
        </row>
        <row r="2066">
          <cell r="AG2066">
            <v>0</v>
          </cell>
          <cell r="BC2066">
            <v>0</v>
          </cell>
        </row>
        <row r="2067">
          <cell r="AG2067">
            <v>0</v>
          </cell>
          <cell r="BC2067">
            <v>0</v>
          </cell>
        </row>
        <row r="2068">
          <cell r="AG2068">
            <v>0</v>
          </cell>
          <cell r="BC2068">
            <v>0</v>
          </cell>
        </row>
        <row r="2069">
          <cell r="AG2069">
            <v>0</v>
          </cell>
          <cell r="BC2069">
            <v>0</v>
          </cell>
        </row>
        <row r="2070">
          <cell r="AG2070">
            <v>1.9399999999999999E-3</v>
          </cell>
          <cell r="BC2070">
            <v>1.9516399999999999E-3</v>
          </cell>
        </row>
        <row r="2071">
          <cell r="AG2071">
            <v>0</v>
          </cell>
          <cell r="BC2071">
            <v>0</v>
          </cell>
        </row>
        <row r="2072">
          <cell r="AG2072">
            <v>0.1</v>
          </cell>
          <cell r="BC2072">
            <v>0.10049999999999999</v>
          </cell>
        </row>
        <row r="2073">
          <cell r="AG2073">
            <v>0</v>
          </cell>
          <cell r="BC2073">
            <v>0</v>
          </cell>
        </row>
        <row r="2074">
          <cell r="AG2074">
            <v>0</v>
          </cell>
          <cell r="BC2074">
            <v>0</v>
          </cell>
        </row>
        <row r="2075">
          <cell r="AG2075">
            <v>0</v>
          </cell>
          <cell r="BC2075">
            <v>0</v>
          </cell>
        </row>
        <row r="2076">
          <cell r="AG2076">
            <v>0</v>
          </cell>
          <cell r="BC2076">
            <v>0</v>
          </cell>
        </row>
        <row r="2077">
          <cell r="AG2077">
            <v>0</v>
          </cell>
          <cell r="BC2077">
            <v>0</v>
          </cell>
        </row>
        <row r="2078">
          <cell r="AG2078">
            <v>0</v>
          </cell>
          <cell r="BC2078">
            <v>0</v>
          </cell>
        </row>
        <row r="2079">
          <cell r="AG2079">
            <v>0</v>
          </cell>
          <cell r="BC2079">
            <v>0</v>
          </cell>
        </row>
        <row r="2080">
          <cell r="AG2080">
            <v>0</v>
          </cell>
          <cell r="BC2080">
            <v>0</v>
          </cell>
        </row>
        <row r="2081">
          <cell r="AG2081">
            <v>1.4999999999999991E-2</v>
          </cell>
          <cell r="BC2081">
            <v>1.5095431828784769E-2</v>
          </cell>
        </row>
        <row r="2082">
          <cell r="AG2082">
            <v>3.183446935812146E-2</v>
          </cell>
          <cell r="BC2082">
            <v>3.2037004133404032E-2</v>
          </cell>
        </row>
        <row r="2083">
          <cell r="AG2083">
            <v>0</v>
          </cell>
          <cell r="BC2083">
            <v>0</v>
          </cell>
        </row>
        <row r="2084">
          <cell r="AG2084">
            <v>1.1288000000000001E-3</v>
          </cell>
          <cell r="BC2084">
            <v>1.151376E-3</v>
          </cell>
        </row>
        <row r="2085">
          <cell r="AG2085">
            <v>0</v>
          </cell>
          <cell r="BC2085">
            <v>0</v>
          </cell>
        </row>
        <row r="2086">
          <cell r="AG2086">
            <v>0</v>
          </cell>
          <cell r="BC2086">
            <v>0</v>
          </cell>
        </row>
        <row r="2087">
          <cell r="AG2087">
            <v>0</v>
          </cell>
          <cell r="BC2087">
            <v>0</v>
          </cell>
        </row>
        <row r="2088">
          <cell r="AG2088">
            <v>0</v>
          </cell>
          <cell r="BC2088">
            <v>0</v>
          </cell>
        </row>
        <row r="2089">
          <cell r="AG2089">
            <v>0</v>
          </cell>
          <cell r="BC2089">
            <v>0</v>
          </cell>
        </row>
        <row r="2090">
          <cell r="AG2090">
            <v>0</v>
          </cell>
          <cell r="BC2090">
            <v>0</v>
          </cell>
        </row>
        <row r="2091">
          <cell r="AG2091">
            <v>0</v>
          </cell>
          <cell r="BC2091">
            <v>0</v>
          </cell>
        </row>
        <row r="2092">
          <cell r="AG2092">
            <v>0</v>
          </cell>
          <cell r="BC2092">
            <v>0</v>
          </cell>
        </row>
        <row r="2093">
          <cell r="AG2093">
            <v>0</v>
          </cell>
          <cell r="BC2093">
            <v>0</v>
          </cell>
        </row>
        <row r="2094">
          <cell r="AG2094" t="str">
            <v>Qty w/o loss</v>
          </cell>
          <cell r="BC2094" t="str">
            <v>Qty with loss</v>
          </cell>
        </row>
        <row r="2095">
          <cell r="AG2095">
            <v>0.80829756795422025</v>
          </cell>
          <cell r="BC2095">
            <v>0.8134400556283643</v>
          </cell>
        </row>
        <row r="2096">
          <cell r="AG2096">
            <v>4.1702432045779725E-2</v>
          </cell>
          <cell r="BC2096">
            <v>4.1967748002773177E-2</v>
          </cell>
        </row>
        <row r="2097">
          <cell r="AG2097">
            <v>0</v>
          </cell>
          <cell r="BC2097">
            <v>0</v>
          </cell>
        </row>
        <row r="2098">
          <cell r="AG2098">
            <v>0</v>
          </cell>
          <cell r="BC2098">
            <v>0</v>
          </cell>
        </row>
        <row r="2099">
          <cell r="AG2099">
            <v>0</v>
          </cell>
          <cell r="BC2099">
            <v>0</v>
          </cell>
        </row>
        <row r="2100">
          <cell r="AG2100">
            <v>0</v>
          </cell>
          <cell r="BC2100">
            <v>0</v>
          </cell>
        </row>
        <row r="2101">
          <cell r="AG2101">
            <v>0</v>
          </cell>
          <cell r="BC2101">
            <v>0</v>
          </cell>
        </row>
        <row r="2102">
          <cell r="AG2102">
            <v>0</v>
          </cell>
          <cell r="BC2102">
            <v>0</v>
          </cell>
        </row>
        <row r="2103">
          <cell r="AG2103">
            <v>0</v>
          </cell>
          <cell r="BC2103">
            <v>0</v>
          </cell>
        </row>
        <row r="2104">
          <cell r="AG2104">
            <v>0</v>
          </cell>
          <cell r="BC2104">
            <v>0</v>
          </cell>
        </row>
        <row r="2105">
          <cell r="AG2105">
            <v>0</v>
          </cell>
          <cell r="BC2105">
            <v>0</v>
          </cell>
        </row>
        <row r="2106">
          <cell r="AG2106">
            <v>0.05</v>
          </cell>
          <cell r="BC2106">
            <v>5.0749999999999997E-2</v>
          </cell>
        </row>
        <row r="2107">
          <cell r="AG2107">
            <v>0</v>
          </cell>
          <cell r="BC2107">
            <v>0</v>
          </cell>
        </row>
        <row r="2108">
          <cell r="AG2108">
            <v>0</v>
          </cell>
          <cell r="BC2108">
            <v>0</v>
          </cell>
        </row>
        <row r="2109">
          <cell r="AG2109">
            <v>0.1</v>
          </cell>
          <cell r="BC2109">
            <v>0.10039000000000001</v>
          </cell>
        </row>
        <row r="2110">
          <cell r="AG2110">
            <v>3.15E-2</v>
          </cell>
          <cell r="BC2110">
            <v>3.1657499999999998E-2</v>
          </cell>
        </row>
        <row r="2111">
          <cell r="AG2111">
            <v>3.15E-2</v>
          </cell>
          <cell r="BC2111">
            <v>3.1657499999999998E-2</v>
          </cell>
        </row>
        <row r="2112">
          <cell r="AG2112">
            <v>0</v>
          </cell>
          <cell r="BC2112">
            <v>0</v>
          </cell>
        </row>
        <row r="2113">
          <cell r="AG2113">
            <v>0</v>
          </cell>
          <cell r="BC2113">
            <v>0</v>
          </cell>
        </row>
        <row r="2114">
          <cell r="AG2114">
            <v>0</v>
          </cell>
          <cell r="BC2114">
            <v>0</v>
          </cell>
        </row>
        <row r="2115">
          <cell r="AG2115">
            <v>0</v>
          </cell>
          <cell r="BC2115">
            <v>0</v>
          </cell>
        </row>
        <row r="2116">
          <cell r="AG2116">
            <v>0</v>
          </cell>
          <cell r="BC2116">
            <v>0</v>
          </cell>
        </row>
        <row r="2117">
          <cell r="AG2117">
            <v>0</v>
          </cell>
          <cell r="BC2117">
            <v>0</v>
          </cell>
        </row>
        <row r="2118">
          <cell r="AG2118">
            <v>0</v>
          </cell>
          <cell r="BC2118">
            <v>0</v>
          </cell>
        </row>
        <row r="2119">
          <cell r="AG2119">
            <v>1.5000000000000013E-2</v>
          </cell>
          <cell r="BC2119">
            <v>1.5095431828784794E-2</v>
          </cell>
        </row>
        <row r="2120">
          <cell r="AG2120">
            <v>2.714665957042886E-2</v>
          </cell>
          <cell r="BC2120">
            <v>2.731936992830912E-2</v>
          </cell>
        </row>
        <row r="2121">
          <cell r="AG2121">
            <v>0</v>
          </cell>
          <cell r="BC2121">
            <v>0</v>
          </cell>
        </row>
        <row r="2122">
          <cell r="AG2122">
            <v>0</v>
          </cell>
          <cell r="BC2122">
            <v>0</v>
          </cell>
        </row>
        <row r="2123">
          <cell r="AG2123">
            <v>0</v>
          </cell>
          <cell r="BC2123">
            <v>0</v>
          </cell>
        </row>
        <row r="2124">
          <cell r="AG2124">
            <v>0</v>
          </cell>
          <cell r="BC2124">
            <v>0</v>
          </cell>
        </row>
        <row r="2125">
          <cell r="AG2125">
            <v>0</v>
          </cell>
          <cell r="BC2125">
            <v>0</v>
          </cell>
        </row>
        <row r="2126">
          <cell r="AG2126">
            <v>0</v>
          </cell>
          <cell r="BC2126">
            <v>0</v>
          </cell>
        </row>
        <row r="2127">
          <cell r="AG2127">
            <v>0</v>
          </cell>
          <cell r="BC2127">
            <v>0</v>
          </cell>
        </row>
        <row r="2128">
          <cell r="AG2128">
            <v>0</v>
          </cell>
          <cell r="BC2128">
            <v>0</v>
          </cell>
        </row>
        <row r="2129">
          <cell r="AG2129">
            <v>0</v>
          </cell>
          <cell r="BC2129">
            <v>0</v>
          </cell>
        </row>
        <row r="2130">
          <cell r="AG2130">
            <v>0</v>
          </cell>
          <cell r="BC2130">
            <v>0</v>
          </cell>
        </row>
        <row r="2131">
          <cell r="AG2131">
            <v>0</v>
          </cell>
          <cell r="BC2131">
            <v>0</v>
          </cell>
        </row>
        <row r="2132">
          <cell r="AG2132" t="str">
            <v>Qty w/o loss</v>
          </cell>
          <cell r="BC2132" t="str">
            <v>Qty with loss</v>
          </cell>
        </row>
        <row r="2133">
          <cell r="AG2133">
            <v>0.80829756795422025</v>
          </cell>
          <cell r="BC2133">
            <v>0.8134400556283643</v>
          </cell>
        </row>
        <row r="2134">
          <cell r="AG2134">
            <v>4.1702432045779725E-2</v>
          </cell>
          <cell r="BC2134">
            <v>4.1967748002773177E-2</v>
          </cell>
        </row>
        <row r="2135">
          <cell r="AG2135">
            <v>0</v>
          </cell>
          <cell r="BC2135">
            <v>0</v>
          </cell>
        </row>
        <row r="2136">
          <cell r="AG2136">
            <v>0</v>
          </cell>
          <cell r="BC2136">
            <v>0</v>
          </cell>
        </row>
        <row r="2137">
          <cell r="AG2137">
            <v>0</v>
          </cell>
          <cell r="BC2137">
            <v>0</v>
          </cell>
        </row>
        <row r="2138">
          <cell r="AG2138">
            <v>0</v>
          </cell>
          <cell r="BC2138">
            <v>0</v>
          </cell>
        </row>
        <row r="2139">
          <cell r="AG2139">
            <v>0</v>
          </cell>
          <cell r="BC2139">
            <v>0</v>
          </cell>
        </row>
        <row r="2140">
          <cell r="AG2140">
            <v>0</v>
          </cell>
          <cell r="BC2140">
            <v>0</v>
          </cell>
        </row>
        <row r="2141">
          <cell r="AG2141">
            <v>0</v>
          </cell>
          <cell r="BC2141">
            <v>0</v>
          </cell>
        </row>
        <row r="2142">
          <cell r="AG2142">
            <v>0</v>
          </cell>
          <cell r="BC2142">
            <v>0</v>
          </cell>
        </row>
        <row r="2143">
          <cell r="AG2143">
            <v>0</v>
          </cell>
          <cell r="BC2143">
            <v>0</v>
          </cell>
        </row>
        <row r="2144">
          <cell r="AG2144">
            <v>0.05</v>
          </cell>
          <cell r="BC2144">
            <v>5.0749999999999997E-2</v>
          </cell>
        </row>
        <row r="2145">
          <cell r="AG2145">
            <v>0</v>
          </cell>
          <cell r="BC2145">
            <v>0</v>
          </cell>
        </row>
        <row r="2146">
          <cell r="AG2146">
            <v>0</v>
          </cell>
          <cell r="BC2146">
            <v>0</v>
          </cell>
        </row>
        <row r="2147">
          <cell r="AG2147">
            <v>0.1</v>
          </cell>
          <cell r="BC2147">
            <v>0.10039000000000001</v>
          </cell>
        </row>
        <row r="2148">
          <cell r="AG2148">
            <v>3.15E-2</v>
          </cell>
          <cell r="BC2148">
            <v>3.1657499999999998E-2</v>
          </cell>
        </row>
        <row r="2149">
          <cell r="AG2149">
            <v>3.15E-2</v>
          </cell>
          <cell r="BC2149">
            <v>3.1657499999999998E-2</v>
          </cell>
        </row>
        <row r="2150">
          <cell r="AG2150">
            <v>0</v>
          </cell>
          <cell r="BC2150">
            <v>0</v>
          </cell>
        </row>
        <row r="2151">
          <cell r="AG2151">
            <v>0</v>
          </cell>
          <cell r="BC2151">
            <v>0</v>
          </cell>
        </row>
        <row r="2152">
          <cell r="AG2152">
            <v>0</v>
          </cell>
          <cell r="BC2152">
            <v>0</v>
          </cell>
        </row>
        <row r="2153">
          <cell r="AG2153">
            <v>0</v>
          </cell>
          <cell r="BC2153">
            <v>0</v>
          </cell>
        </row>
        <row r="2154">
          <cell r="AG2154">
            <v>0</v>
          </cell>
          <cell r="BC2154">
            <v>0</v>
          </cell>
        </row>
        <row r="2155">
          <cell r="AG2155">
            <v>0</v>
          </cell>
          <cell r="BC2155">
            <v>0</v>
          </cell>
        </row>
        <row r="2156">
          <cell r="AG2156">
            <v>0</v>
          </cell>
          <cell r="BC2156">
            <v>0</v>
          </cell>
        </row>
        <row r="2157">
          <cell r="AG2157">
            <v>1.5000000000000013E-2</v>
          </cell>
          <cell r="BC2157">
            <v>1.5095431828784794E-2</v>
          </cell>
        </row>
        <row r="2158">
          <cell r="AG2158">
            <v>2.714665957042886E-2</v>
          </cell>
          <cell r="BC2158">
            <v>2.731936992830912E-2</v>
          </cell>
        </row>
        <row r="2159">
          <cell r="AG2159">
            <v>0</v>
          </cell>
          <cell r="BC2159">
            <v>0</v>
          </cell>
        </row>
        <row r="2160">
          <cell r="AG2160">
            <v>0</v>
          </cell>
          <cell r="BC2160">
            <v>0</v>
          </cell>
        </row>
        <row r="2161">
          <cell r="AG2161">
            <v>0</v>
          </cell>
          <cell r="BC2161">
            <v>0</v>
          </cell>
        </row>
        <row r="2162">
          <cell r="AG2162">
            <v>0</v>
          </cell>
          <cell r="BC2162">
            <v>0</v>
          </cell>
        </row>
        <row r="2163">
          <cell r="AG2163">
            <v>0</v>
          </cell>
          <cell r="BC2163">
            <v>0</v>
          </cell>
        </row>
        <row r="2164">
          <cell r="AG2164">
            <v>0</v>
          </cell>
          <cell r="BC2164">
            <v>0</v>
          </cell>
        </row>
        <row r="2165">
          <cell r="AG2165">
            <v>0</v>
          </cell>
          <cell r="BC2165">
            <v>0</v>
          </cell>
        </row>
        <row r="2166">
          <cell r="AG2166">
            <v>0</v>
          </cell>
          <cell r="BC2166">
            <v>0</v>
          </cell>
        </row>
        <row r="2167">
          <cell r="AG2167">
            <v>0</v>
          </cell>
          <cell r="BC2167">
            <v>0</v>
          </cell>
        </row>
        <row r="2168">
          <cell r="AG2168">
            <v>0</v>
          </cell>
          <cell r="BC2168">
            <v>0</v>
          </cell>
        </row>
        <row r="2169">
          <cell r="AG2169">
            <v>0</v>
          </cell>
          <cell r="BC2169">
            <v>0</v>
          </cell>
        </row>
        <row r="2170">
          <cell r="AG2170" t="str">
            <v>Qty w/o loss</v>
          </cell>
          <cell r="BC2170" t="str">
            <v>Qty with loss</v>
          </cell>
        </row>
        <row r="2171">
          <cell r="AG2171">
            <v>0.80829756795422025</v>
          </cell>
          <cell r="BC2171">
            <v>0.8134400556283643</v>
          </cell>
        </row>
        <row r="2172">
          <cell r="AG2172">
            <v>4.1702432045779725E-2</v>
          </cell>
          <cell r="BC2172">
            <v>4.1967748002773177E-2</v>
          </cell>
        </row>
        <row r="2173">
          <cell r="AG2173">
            <v>0</v>
          </cell>
          <cell r="BC2173">
            <v>0</v>
          </cell>
        </row>
        <row r="2174">
          <cell r="AG2174">
            <v>0</v>
          </cell>
          <cell r="BC2174">
            <v>0</v>
          </cell>
        </row>
        <row r="2175">
          <cell r="AG2175">
            <v>0</v>
          </cell>
          <cell r="BC2175">
            <v>0</v>
          </cell>
        </row>
        <row r="2176">
          <cell r="AG2176">
            <v>0</v>
          </cell>
          <cell r="BC2176">
            <v>0</v>
          </cell>
        </row>
        <row r="2177">
          <cell r="AG2177">
            <v>0</v>
          </cell>
          <cell r="BC2177">
            <v>0</v>
          </cell>
        </row>
        <row r="2178">
          <cell r="AG2178">
            <v>0</v>
          </cell>
          <cell r="BC2178">
            <v>0</v>
          </cell>
        </row>
        <row r="2179">
          <cell r="AG2179">
            <v>0</v>
          </cell>
          <cell r="BC2179">
            <v>0</v>
          </cell>
        </row>
        <row r="2180">
          <cell r="AG2180">
            <v>0</v>
          </cell>
          <cell r="BC2180">
            <v>0</v>
          </cell>
        </row>
        <row r="2181">
          <cell r="AG2181">
            <v>0</v>
          </cell>
          <cell r="BC2181">
            <v>0</v>
          </cell>
        </row>
        <row r="2182">
          <cell r="AG2182">
            <v>0.05</v>
          </cell>
          <cell r="BC2182">
            <v>5.0749999999999997E-2</v>
          </cell>
        </row>
        <row r="2183">
          <cell r="AG2183">
            <v>0</v>
          </cell>
          <cell r="BC2183">
            <v>0</v>
          </cell>
        </row>
        <row r="2184">
          <cell r="AG2184">
            <v>0</v>
          </cell>
          <cell r="BC2184">
            <v>0</v>
          </cell>
        </row>
        <row r="2185">
          <cell r="AG2185">
            <v>0.1</v>
          </cell>
          <cell r="BC2185">
            <v>0.10039000000000001</v>
          </cell>
        </row>
        <row r="2186">
          <cell r="AG2186">
            <v>3.15E-2</v>
          </cell>
          <cell r="BC2186">
            <v>3.1657499999999998E-2</v>
          </cell>
        </row>
        <row r="2187">
          <cell r="AG2187">
            <v>3.15E-2</v>
          </cell>
          <cell r="BC2187">
            <v>3.1657499999999998E-2</v>
          </cell>
        </row>
        <row r="2188">
          <cell r="AG2188">
            <v>0</v>
          </cell>
          <cell r="BC2188">
            <v>0</v>
          </cell>
        </row>
        <row r="2189">
          <cell r="AG2189">
            <v>0</v>
          </cell>
          <cell r="BC2189">
            <v>0</v>
          </cell>
        </row>
        <row r="2190">
          <cell r="AG2190">
            <v>0</v>
          </cell>
          <cell r="BC2190">
            <v>0</v>
          </cell>
        </row>
        <row r="2191">
          <cell r="AG2191">
            <v>0</v>
          </cell>
          <cell r="BC2191">
            <v>0</v>
          </cell>
        </row>
        <row r="2192">
          <cell r="AG2192">
            <v>0</v>
          </cell>
          <cell r="BC2192">
            <v>0</v>
          </cell>
        </row>
        <row r="2193">
          <cell r="AG2193">
            <v>0</v>
          </cell>
          <cell r="BC2193">
            <v>0</v>
          </cell>
        </row>
        <row r="2194">
          <cell r="AG2194">
            <v>0</v>
          </cell>
          <cell r="BC2194">
            <v>0</v>
          </cell>
        </row>
        <row r="2195">
          <cell r="AG2195">
            <v>1.5000000000000013E-2</v>
          </cell>
          <cell r="BC2195">
            <v>1.5095431828784794E-2</v>
          </cell>
        </row>
        <row r="2196">
          <cell r="AG2196">
            <v>2.714665957042886E-2</v>
          </cell>
          <cell r="BC2196">
            <v>2.731936992830912E-2</v>
          </cell>
        </row>
        <row r="2197">
          <cell r="AG2197">
            <v>0</v>
          </cell>
          <cell r="BC2197">
            <v>0</v>
          </cell>
        </row>
        <row r="2198">
          <cell r="AG2198">
            <v>0</v>
          </cell>
          <cell r="BC2198">
            <v>0</v>
          </cell>
        </row>
        <row r="2199">
          <cell r="AG2199">
            <v>0</v>
          </cell>
          <cell r="BC2199">
            <v>0</v>
          </cell>
        </row>
        <row r="2200">
          <cell r="AG2200">
            <v>0</v>
          </cell>
          <cell r="BC2200">
            <v>0</v>
          </cell>
        </row>
        <row r="2201">
          <cell r="AG2201">
            <v>0</v>
          </cell>
          <cell r="BC2201">
            <v>0</v>
          </cell>
        </row>
        <row r="2202">
          <cell r="AG2202">
            <v>0</v>
          </cell>
          <cell r="BC2202">
            <v>0</v>
          </cell>
        </row>
        <row r="2203">
          <cell r="AG2203">
            <v>0</v>
          </cell>
          <cell r="BC2203">
            <v>0</v>
          </cell>
        </row>
        <row r="2204">
          <cell r="AG2204">
            <v>0</v>
          </cell>
          <cell r="BC2204">
            <v>0</v>
          </cell>
        </row>
        <row r="2205">
          <cell r="AG2205">
            <v>0</v>
          </cell>
          <cell r="BC2205">
            <v>0</v>
          </cell>
        </row>
        <row r="2206">
          <cell r="AG2206">
            <v>0</v>
          </cell>
          <cell r="BC2206">
            <v>0</v>
          </cell>
        </row>
        <row r="2207">
          <cell r="AG2207">
            <v>0</v>
          </cell>
          <cell r="BC2207">
            <v>0</v>
          </cell>
        </row>
        <row r="2208">
          <cell r="AG2208" t="str">
            <v>Qty w/o loss</v>
          </cell>
          <cell r="BC2208" t="str">
            <v>Qty with loss</v>
          </cell>
        </row>
        <row r="2209">
          <cell r="AG2209">
            <v>0.78568526466380539</v>
          </cell>
          <cell r="BC2209">
            <v>0.79068389010754681</v>
          </cell>
        </row>
        <row r="2210">
          <cell r="AG2210">
            <v>4.1734735336194567E-2</v>
          </cell>
          <cell r="BC2210">
            <v>4.2000256810660025E-2</v>
          </cell>
        </row>
        <row r="2211">
          <cell r="AG2211">
            <v>1.3300000000000001E-2</v>
          </cell>
          <cell r="BC2211">
            <v>1.3566E-2</v>
          </cell>
        </row>
        <row r="2212">
          <cell r="AG2212">
            <v>0</v>
          </cell>
          <cell r="BC2212">
            <v>0</v>
          </cell>
        </row>
        <row r="2213">
          <cell r="AG2213">
            <v>0</v>
          </cell>
          <cell r="BC2213">
            <v>0</v>
          </cell>
        </row>
        <row r="2214">
          <cell r="AG2214">
            <v>0</v>
          </cell>
          <cell r="BC2214">
            <v>0</v>
          </cell>
        </row>
        <row r="2215">
          <cell r="AG2215">
            <v>0</v>
          </cell>
          <cell r="BC2215">
            <v>0</v>
          </cell>
        </row>
        <row r="2216">
          <cell r="AG2216">
            <v>0</v>
          </cell>
          <cell r="BC2216">
            <v>0</v>
          </cell>
        </row>
        <row r="2217">
          <cell r="AG2217">
            <v>0</v>
          </cell>
          <cell r="BC2217">
            <v>0</v>
          </cell>
        </row>
        <row r="2218">
          <cell r="AG2218">
            <v>0</v>
          </cell>
          <cell r="BC2218">
            <v>0</v>
          </cell>
        </row>
        <row r="2219">
          <cell r="AG2219">
            <v>0</v>
          </cell>
          <cell r="BC2219">
            <v>0</v>
          </cell>
        </row>
        <row r="2220">
          <cell r="AG2220">
            <v>7.2540000000000007E-2</v>
          </cell>
          <cell r="BC2220">
            <v>7.3628100000000002E-2</v>
          </cell>
        </row>
        <row r="2221">
          <cell r="AG2221">
            <v>1.3949999999999999E-2</v>
          </cell>
          <cell r="BC2221">
            <v>1.40337E-2</v>
          </cell>
        </row>
        <row r="2222">
          <cell r="AG2222">
            <v>2.7899999999999999E-3</v>
          </cell>
          <cell r="BC2222">
            <v>2.8067399999999998E-3</v>
          </cell>
        </row>
        <row r="2223">
          <cell r="AG2223">
            <v>7.0000000000000007E-2</v>
          </cell>
          <cell r="BC2223">
            <v>7.0273000000000002E-2</v>
          </cell>
        </row>
        <row r="2224">
          <cell r="AG2224">
            <v>4.65E-2</v>
          </cell>
          <cell r="BC2224">
            <v>4.6732499999999996E-2</v>
          </cell>
        </row>
        <row r="2225">
          <cell r="AG2225">
            <v>0</v>
          </cell>
          <cell r="BC2225">
            <v>0</v>
          </cell>
        </row>
        <row r="2226">
          <cell r="AG2226">
            <v>4.6500000000000003E-4</v>
          </cell>
          <cell r="BC2226">
            <v>4.6732499999999999E-4</v>
          </cell>
        </row>
        <row r="2227">
          <cell r="AG2227">
            <v>0</v>
          </cell>
          <cell r="BC2227">
            <v>0</v>
          </cell>
        </row>
        <row r="2228">
          <cell r="AG2228">
            <v>0</v>
          </cell>
          <cell r="BC2228">
            <v>0</v>
          </cell>
        </row>
        <row r="2229">
          <cell r="AG2229">
            <v>0</v>
          </cell>
          <cell r="BC2229">
            <v>0</v>
          </cell>
        </row>
        <row r="2230">
          <cell r="AG2230">
            <v>0</v>
          </cell>
          <cell r="BC2230">
            <v>0</v>
          </cell>
        </row>
        <row r="2231">
          <cell r="AG2231">
            <v>0</v>
          </cell>
          <cell r="BC2231">
            <v>0</v>
          </cell>
        </row>
        <row r="2232">
          <cell r="AG2232">
            <v>0</v>
          </cell>
          <cell r="BC2232">
            <v>0</v>
          </cell>
        </row>
        <row r="2233">
          <cell r="AG2233">
            <v>1.5000000000000001E-2</v>
          </cell>
          <cell r="BC2233">
            <v>1.5095431828784782E-2</v>
          </cell>
        </row>
        <row r="2234">
          <cell r="AG2234">
            <v>2.6415343106382303E-2</v>
          </cell>
          <cell r="BC2234">
            <v>2.6583400739756936E-2</v>
          </cell>
        </row>
        <row r="2235">
          <cell r="AG2235">
            <v>0</v>
          </cell>
          <cell r="BC2235">
            <v>0</v>
          </cell>
        </row>
        <row r="2236">
          <cell r="AG2236">
            <v>4.5220000000000008E-3</v>
          </cell>
          <cell r="BC2236">
            <v>4.6124400000000006E-3</v>
          </cell>
        </row>
        <row r="2237">
          <cell r="AG2237">
            <v>0</v>
          </cell>
          <cell r="BC2237">
            <v>0</v>
          </cell>
        </row>
        <row r="2238">
          <cell r="AG2238">
            <v>0</v>
          </cell>
          <cell r="BC2238">
            <v>0</v>
          </cell>
        </row>
        <row r="2239">
          <cell r="AG2239">
            <v>0</v>
          </cell>
          <cell r="BC2239">
            <v>0</v>
          </cell>
        </row>
        <row r="2240">
          <cell r="AG2240">
            <v>0</v>
          </cell>
          <cell r="BC2240">
            <v>0</v>
          </cell>
        </row>
        <row r="2241">
          <cell r="AG2241">
            <v>0</v>
          </cell>
          <cell r="BC2241">
            <v>0</v>
          </cell>
        </row>
        <row r="2242">
          <cell r="AG2242">
            <v>0</v>
          </cell>
          <cell r="BC2242">
            <v>0</v>
          </cell>
        </row>
        <row r="2243">
          <cell r="AG2243">
            <v>0</v>
          </cell>
          <cell r="BC2243">
            <v>0</v>
          </cell>
        </row>
        <row r="2244">
          <cell r="AG2244">
            <v>0</v>
          </cell>
          <cell r="BC2244">
            <v>0</v>
          </cell>
        </row>
        <row r="2245">
          <cell r="AG2245">
            <v>0</v>
          </cell>
          <cell r="BC2245">
            <v>0</v>
          </cell>
        </row>
        <row r="2246">
          <cell r="AG2246" t="str">
            <v>Qty w/o loss</v>
          </cell>
          <cell r="BC2246" t="str">
            <v>Qty with loss</v>
          </cell>
        </row>
        <row r="2247">
          <cell r="AG2247">
            <v>0.78568526466380539</v>
          </cell>
          <cell r="BC2247">
            <v>0.79068389010754681</v>
          </cell>
        </row>
        <row r="2248">
          <cell r="AG2248">
            <v>4.1734735336194567E-2</v>
          </cell>
          <cell r="BC2248">
            <v>4.2000256810660025E-2</v>
          </cell>
        </row>
        <row r="2249">
          <cell r="AG2249">
            <v>1.3300000000000001E-2</v>
          </cell>
          <cell r="BC2249">
            <v>1.3566E-2</v>
          </cell>
        </row>
        <row r="2250">
          <cell r="AG2250">
            <v>0</v>
          </cell>
          <cell r="BC2250">
            <v>0</v>
          </cell>
        </row>
        <row r="2251">
          <cell r="AG2251">
            <v>0</v>
          </cell>
          <cell r="BC2251">
            <v>0</v>
          </cell>
        </row>
        <row r="2252">
          <cell r="AG2252">
            <v>0</v>
          </cell>
          <cell r="BC2252">
            <v>0</v>
          </cell>
        </row>
        <row r="2253">
          <cell r="AG2253">
            <v>0</v>
          </cell>
          <cell r="BC2253">
            <v>0</v>
          </cell>
        </row>
        <row r="2254">
          <cell r="AG2254">
            <v>0</v>
          </cell>
          <cell r="BC2254">
            <v>0</v>
          </cell>
        </row>
        <row r="2255">
          <cell r="AG2255">
            <v>0</v>
          </cell>
          <cell r="BC2255">
            <v>0</v>
          </cell>
        </row>
        <row r="2256">
          <cell r="AG2256">
            <v>0</v>
          </cell>
          <cell r="BC2256">
            <v>0</v>
          </cell>
        </row>
        <row r="2257">
          <cell r="AG2257">
            <v>0</v>
          </cell>
          <cell r="BC2257">
            <v>0</v>
          </cell>
        </row>
        <row r="2258">
          <cell r="AG2258">
            <v>7.2540000000000007E-2</v>
          </cell>
          <cell r="BC2258">
            <v>7.3628100000000002E-2</v>
          </cell>
        </row>
        <row r="2259">
          <cell r="AG2259">
            <v>1.3949999999999999E-2</v>
          </cell>
          <cell r="BC2259">
            <v>1.40337E-2</v>
          </cell>
        </row>
        <row r="2260">
          <cell r="AG2260">
            <v>2.7899999999999999E-3</v>
          </cell>
          <cell r="BC2260">
            <v>2.8067399999999998E-3</v>
          </cell>
        </row>
        <row r="2261">
          <cell r="AG2261">
            <v>7.0000000000000007E-2</v>
          </cell>
          <cell r="BC2261">
            <v>7.0273000000000002E-2</v>
          </cell>
        </row>
        <row r="2262">
          <cell r="AG2262">
            <v>4.65E-2</v>
          </cell>
          <cell r="BC2262">
            <v>4.6732499999999996E-2</v>
          </cell>
        </row>
        <row r="2263">
          <cell r="AG2263">
            <v>0</v>
          </cell>
          <cell r="BC2263">
            <v>0</v>
          </cell>
        </row>
        <row r="2264">
          <cell r="AG2264">
            <v>4.6500000000000003E-4</v>
          </cell>
          <cell r="BC2264">
            <v>4.6732499999999999E-4</v>
          </cell>
        </row>
        <row r="2265">
          <cell r="AG2265">
            <v>0</v>
          </cell>
          <cell r="BC2265">
            <v>0</v>
          </cell>
        </row>
        <row r="2266">
          <cell r="AG2266">
            <v>0</v>
          </cell>
          <cell r="BC2266">
            <v>0</v>
          </cell>
        </row>
        <row r="2267">
          <cell r="AG2267">
            <v>0</v>
          </cell>
          <cell r="BC2267">
            <v>0</v>
          </cell>
        </row>
        <row r="2268">
          <cell r="AG2268">
            <v>0</v>
          </cell>
          <cell r="BC2268">
            <v>0</v>
          </cell>
        </row>
        <row r="2269">
          <cell r="AG2269">
            <v>0</v>
          </cell>
          <cell r="BC2269">
            <v>0</v>
          </cell>
        </row>
        <row r="2270">
          <cell r="AG2270">
            <v>0</v>
          </cell>
          <cell r="BC2270">
            <v>0</v>
          </cell>
        </row>
        <row r="2271">
          <cell r="AG2271">
            <v>1.5000000000000001E-2</v>
          </cell>
          <cell r="BC2271">
            <v>1.5095431828784782E-2</v>
          </cell>
        </row>
        <row r="2272">
          <cell r="AG2272">
            <v>2.6415343106382303E-2</v>
          </cell>
          <cell r="BC2272">
            <v>2.6583400739756936E-2</v>
          </cell>
        </row>
        <row r="2273">
          <cell r="AG2273">
            <v>0</v>
          </cell>
          <cell r="BC2273">
            <v>0</v>
          </cell>
        </row>
        <row r="2274">
          <cell r="AG2274">
            <v>4.5220000000000008E-3</v>
          </cell>
          <cell r="BC2274">
            <v>4.6124400000000006E-3</v>
          </cell>
        </row>
        <row r="2275">
          <cell r="AG2275">
            <v>0</v>
          </cell>
          <cell r="BC2275">
            <v>0</v>
          </cell>
        </row>
        <row r="2276">
          <cell r="AG2276">
            <v>0</v>
          </cell>
          <cell r="BC2276">
            <v>0</v>
          </cell>
        </row>
        <row r="2277">
          <cell r="AG2277">
            <v>0</v>
          </cell>
          <cell r="BC2277">
            <v>0</v>
          </cell>
        </row>
        <row r="2278">
          <cell r="AG2278">
            <v>0</v>
          </cell>
          <cell r="BC2278">
            <v>0</v>
          </cell>
        </row>
        <row r="2279">
          <cell r="AG2279">
            <v>0</v>
          </cell>
          <cell r="BC2279">
            <v>0</v>
          </cell>
        </row>
        <row r="2280">
          <cell r="AG2280">
            <v>0</v>
          </cell>
          <cell r="BC2280">
            <v>0</v>
          </cell>
        </row>
        <row r="2281">
          <cell r="AG2281">
            <v>0</v>
          </cell>
          <cell r="BC2281">
            <v>0</v>
          </cell>
        </row>
        <row r="2282">
          <cell r="AG2282">
            <v>0</v>
          </cell>
          <cell r="BC2282">
            <v>0</v>
          </cell>
        </row>
        <row r="2283">
          <cell r="AG2283">
            <v>0</v>
          </cell>
          <cell r="BC2283">
            <v>0</v>
          </cell>
        </row>
        <row r="2284">
          <cell r="AG2284" t="str">
            <v>Qty w/o loss</v>
          </cell>
          <cell r="BC2284" t="str">
            <v>Qty with loss</v>
          </cell>
        </row>
        <row r="2285">
          <cell r="AG2285">
            <v>0.78568526466380539</v>
          </cell>
          <cell r="BC2285">
            <v>0.79068389010754681</v>
          </cell>
        </row>
        <row r="2286">
          <cell r="AG2286">
            <v>4.1734735336194567E-2</v>
          </cell>
          <cell r="BC2286">
            <v>4.2000256810660025E-2</v>
          </cell>
        </row>
        <row r="2287">
          <cell r="AG2287">
            <v>1.3299999999999999E-2</v>
          </cell>
          <cell r="BC2287">
            <v>1.3566E-2</v>
          </cell>
        </row>
        <row r="2288">
          <cell r="AG2288">
            <v>0</v>
          </cell>
          <cell r="BC2288">
            <v>0</v>
          </cell>
        </row>
        <row r="2289">
          <cell r="AG2289">
            <v>0</v>
          </cell>
          <cell r="BC2289">
            <v>0</v>
          </cell>
        </row>
        <row r="2290">
          <cell r="AG2290">
            <v>0</v>
          </cell>
          <cell r="BC2290">
            <v>0</v>
          </cell>
        </row>
        <row r="2291">
          <cell r="AG2291">
            <v>0</v>
          </cell>
          <cell r="BC2291">
            <v>0</v>
          </cell>
        </row>
        <row r="2292">
          <cell r="AG2292">
            <v>0</v>
          </cell>
          <cell r="BC2292">
            <v>0</v>
          </cell>
        </row>
        <row r="2293">
          <cell r="AG2293">
            <v>0</v>
          </cell>
          <cell r="BC2293">
            <v>0</v>
          </cell>
        </row>
        <row r="2294">
          <cell r="AG2294">
            <v>0</v>
          </cell>
          <cell r="BC2294">
            <v>0</v>
          </cell>
        </row>
        <row r="2295">
          <cell r="AG2295">
            <v>0</v>
          </cell>
          <cell r="BC2295">
            <v>0</v>
          </cell>
        </row>
        <row r="2296">
          <cell r="AG2296">
            <v>7.2540000000000007E-2</v>
          </cell>
          <cell r="BC2296">
            <v>7.3628100000000002E-2</v>
          </cell>
        </row>
        <row r="2297">
          <cell r="AG2297">
            <v>1.3950000000000001E-2</v>
          </cell>
          <cell r="BC2297">
            <v>1.4033700000000001E-2</v>
          </cell>
        </row>
        <row r="2298">
          <cell r="AG2298">
            <v>2.7899999999999999E-3</v>
          </cell>
          <cell r="BC2298">
            <v>2.8067399999999998E-3</v>
          </cell>
        </row>
        <row r="2299">
          <cell r="AG2299">
            <v>7.0000000000000007E-2</v>
          </cell>
          <cell r="BC2299">
            <v>7.0273000000000002E-2</v>
          </cell>
        </row>
        <row r="2300">
          <cell r="AG2300">
            <v>4.65E-2</v>
          </cell>
          <cell r="BC2300">
            <v>4.6732499999999996E-2</v>
          </cell>
        </row>
        <row r="2301">
          <cell r="AG2301">
            <v>0</v>
          </cell>
          <cell r="BC2301">
            <v>0</v>
          </cell>
        </row>
        <row r="2302">
          <cell r="AG2302">
            <v>4.6500000000000003E-4</v>
          </cell>
          <cell r="BC2302">
            <v>4.6732499999999999E-4</v>
          </cell>
        </row>
        <row r="2303">
          <cell r="AG2303">
            <v>0</v>
          </cell>
          <cell r="BC2303">
            <v>0</v>
          </cell>
        </row>
        <row r="2304">
          <cell r="AG2304">
            <v>0</v>
          </cell>
          <cell r="BC2304">
            <v>0</v>
          </cell>
        </row>
        <row r="2305">
          <cell r="AG2305">
            <v>0</v>
          </cell>
          <cell r="BC2305">
            <v>0</v>
          </cell>
        </row>
        <row r="2306">
          <cell r="AG2306">
            <v>0</v>
          </cell>
          <cell r="BC2306">
            <v>0</v>
          </cell>
        </row>
        <row r="2307">
          <cell r="AG2307">
            <v>0</v>
          </cell>
          <cell r="BC2307">
            <v>0</v>
          </cell>
        </row>
        <row r="2308">
          <cell r="AG2308">
            <v>0</v>
          </cell>
          <cell r="BC2308">
            <v>0</v>
          </cell>
        </row>
        <row r="2309">
          <cell r="AG2309">
            <v>1.5000000000000001E-2</v>
          </cell>
          <cell r="BC2309">
            <v>1.5095431828784782E-2</v>
          </cell>
        </row>
        <row r="2310">
          <cell r="AG2310">
            <v>2.6415343106382303E-2</v>
          </cell>
          <cell r="BC2310">
            <v>2.6583400739756936E-2</v>
          </cell>
        </row>
        <row r="2311">
          <cell r="AG2311">
            <v>0</v>
          </cell>
          <cell r="BC2311">
            <v>0</v>
          </cell>
        </row>
        <row r="2312">
          <cell r="AG2312">
            <v>4.522E-3</v>
          </cell>
          <cell r="BC2312">
            <v>4.6124400000000006E-3</v>
          </cell>
        </row>
        <row r="2313">
          <cell r="AG2313">
            <v>0</v>
          </cell>
          <cell r="BC2313">
            <v>0</v>
          </cell>
        </row>
        <row r="2314">
          <cell r="AG2314">
            <v>0</v>
          </cell>
          <cell r="BC2314">
            <v>0</v>
          </cell>
        </row>
        <row r="2315">
          <cell r="AG2315">
            <v>0</v>
          </cell>
          <cell r="BC2315">
            <v>0</v>
          </cell>
        </row>
        <row r="2316">
          <cell r="AG2316">
            <v>0</v>
          </cell>
          <cell r="BC2316">
            <v>0</v>
          </cell>
        </row>
        <row r="2317">
          <cell r="AG2317">
            <v>0</v>
          </cell>
          <cell r="BC2317">
            <v>0</v>
          </cell>
        </row>
        <row r="2318">
          <cell r="AG2318">
            <v>0</v>
          </cell>
          <cell r="BC2318">
            <v>0</v>
          </cell>
        </row>
        <row r="2319">
          <cell r="AG2319">
            <v>0</v>
          </cell>
          <cell r="BC2319">
            <v>0</v>
          </cell>
        </row>
        <row r="2320">
          <cell r="AG2320">
            <v>0</v>
          </cell>
          <cell r="BC2320">
            <v>0</v>
          </cell>
        </row>
        <row r="2321">
          <cell r="AG2321">
            <v>0</v>
          </cell>
          <cell r="BC2321">
            <v>0</v>
          </cell>
        </row>
        <row r="2322">
          <cell r="AG2322" t="str">
            <v>Qty w/o loss</v>
          </cell>
          <cell r="BC2322" t="str">
            <v>Qty with loss</v>
          </cell>
        </row>
        <row r="2323">
          <cell r="AG2323">
            <v>0.78568526466380539</v>
          </cell>
          <cell r="BC2323">
            <v>0.79068389010754681</v>
          </cell>
        </row>
        <row r="2324">
          <cell r="AG2324">
            <v>4.1734735336194567E-2</v>
          </cell>
          <cell r="BC2324">
            <v>4.2000256810660025E-2</v>
          </cell>
        </row>
        <row r="2325">
          <cell r="AG2325">
            <v>1.3299999999999999E-2</v>
          </cell>
          <cell r="BC2325">
            <v>1.3566E-2</v>
          </cell>
        </row>
        <row r="2326">
          <cell r="AG2326">
            <v>0</v>
          </cell>
          <cell r="BC2326">
            <v>0</v>
          </cell>
        </row>
        <row r="2327">
          <cell r="AG2327">
            <v>0</v>
          </cell>
          <cell r="BC2327">
            <v>0</v>
          </cell>
        </row>
        <row r="2328">
          <cell r="AG2328">
            <v>0</v>
          </cell>
          <cell r="BC2328">
            <v>0</v>
          </cell>
        </row>
        <row r="2329">
          <cell r="AG2329">
            <v>0</v>
          </cell>
          <cell r="BC2329">
            <v>0</v>
          </cell>
        </row>
        <row r="2330">
          <cell r="AG2330">
            <v>0</v>
          </cell>
          <cell r="BC2330">
            <v>0</v>
          </cell>
        </row>
        <row r="2331">
          <cell r="AG2331">
            <v>0</v>
          </cell>
          <cell r="BC2331">
            <v>0</v>
          </cell>
        </row>
        <row r="2332">
          <cell r="AG2332">
            <v>0</v>
          </cell>
          <cell r="BC2332">
            <v>0</v>
          </cell>
        </row>
        <row r="2333">
          <cell r="AG2333">
            <v>0</v>
          </cell>
          <cell r="BC2333">
            <v>0</v>
          </cell>
        </row>
        <row r="2334">
          <cell r="AG2334">
            <v>7.2540000000000007E-2</v>
          </cell>
          <cell r="BC2334">
            <v>7.3628100000000002E-2</v>
          </cell>
        </row>
        <row r="2335">
          <cell r="AG2335">
            <v>1.3950000000000001E-2</v>
          </cell>
          <cell r="BC2335">
            <v>1.4033700000000001E-2</v>
          </cell>
        </row>
        <row r="2336">
          <cell r="AG2336">
            <v>2.7899999999999999E-3</v>
          </cell>
          <cell r="BC2336">
            <v>2.8067399999999998E-3</v>
          </cell>
        </row>
        <row r="2337">
          <cell r="AG2337">
            <v>7.0000000000000007E-2</v>
          </cell>
          <cell r="BC2337">
            <v>7.0273000000000002E-2</v>
          </cell>
        </row>
        <row r="2338">
          <cell r="AG2338">
            <v>4.65E-2</v>
          </cell>
          <cell r="BC2338">
            <v>4.6732499999999996E-2</v>
          </cell>
        </row>
        <row r="2339">
          <cell r="AG2339">
            <v>0</v>
          </cell>
          <cell r="BC2339">
            <v>0</v>
          </cell>
        </row>
        <row r="2340">
          <cell r="AG2340">
            <v>4.6500000000000003E-4</v>
          </cell>
          <cell r="BC2340">
            <v>4.6732499999999999E-4</v>
          </cell>
        </row>
        <row r="2341">
          <cell r="AG2341">
            <v>0</v>
          </cell>
          <cell r="BC2341">
            <v>0</v>
          </cell>
        </row>
        <row r="2342">
          <cell r="AG2342">
            <v>0</v>
          </cell>
          <cell r="BC2342">
            <v>0</v>
          </cell>
        </row>
        <row r="2343">
          <cell r="AG2343">
            <v>0</v>
          </cell>
          <cell r="BC2343">
            <v>0</v>
          </cell>
        </row>
        <row r="2344">
          <cell r="AG2344">
            <v>0</v>
          </cell>
          <cell r="BC2344">
            <v>0</v>
          </cell>
        </row>
        <row r="2345">
          <cell r="AG2345">
            <v>0</v>
          </cell>
          <cell r="BC2345">
            <v>0</v>
          </cell>
        </row>
        <row r="2346">
          <cell r="AG2346">
            <v>0</v>
          </cell>
          <cell r="BC2346">
            <v>0</v>
          </cell>
        </row>
        <row r="2347">
          <cell r="AG2347">
            <v>1.5000000000000001E-2</v>
          </cell>
          <cell r="BC2347">
            <v>1.5095431828784782E-2</v>
          </cell>
        </row>
        <row r="2348">
          <cell r="AG2348">
            <v>2.6415343106382303E-2</v>
          </cell>
          <cell r="BC2348">
            <v>2.6583400739756936E-2</v>
          </cell>
        </row>
        <row r="2349">
          <cell r="AG2349">
            <v>0</v>
          </cell>
          <cell r="BC2349">
            <v>0</v>
          </cell>
        </row>
        <row r="2350">
          <cell r="AG2350">
            <v>4.522E-3</v>
          </cell>
          <cell r="BC2350">
            <v>4.6124400000000006E-3</v>
          </cell>
        </row>
        <row r="2351">
          <cell r="AG2351">
            <v>0</v>
          </cell>
          <cell r="BC2351">
            <v>0</v>
          </cell>
        </row>
        <row r="2352">
          <cell r="AG2352">
            <v>0</v>
          </cell>
          <cell r="BC2352">
            <v>0</v>
          </cell>
        </row>
        <row r="2353">
          <cell r="AG2353">
            <v>0</v>
          </cell>
          <cell r="BC2353">
            <v>0</v>
          </cell>
        </row>
        <row r="2354">
          <cell r="AG2354">
            <v>0</v>
          </cell>
          <cell r="BC2354">
            <v>0</v>
          </cell>
        </row>
        <row r="2355">
          <cell r="AG2355">
            <v>0</v>
          </cell>
          <cell r="BC2355">
            <v>0</v>
          </cell>
        </row>
        <row r="2356">
          <cell r="AG2356">
            <v>0</v>
          </cell>
          <cell r="BC2356">
            <v>0</v>
          </cell>
        </row>
        <row r="2357">
          <cell r="AG2357">
            <v>0</v>
          </cell>
          <cell r="BC2357">
            <v>0</v>
          </cell>
        </row>
        <row r="2358">
          <cell r="AG2358">
            <v>0</v>
          </cell>
          <cell r="BC2358">
            <v>0</v>
          </cell>
        </row>
        <row r="2359">
          <cell r="AG2359">
            <v>0</v>
          </cell>
          <cell r="BC2359">
            <v>0</v>
          </cell>
        </row>
        <row r="2360">
          <cell r="AG2360" t="str">
            <v>Qty w/o loss</v>
          </cell>
          <cell r="BC2360" t="str">
            <v>Qty with loss</v>
          </cell>
        </row>
        <row r="2361">
          <cell r="AG2361">
            <v>0.78568526466380539</v>
          </cell>
          <cell r="BC2361">
            <v>0.79068389010754681</v>
          </cell>
        </row>
        <row r="2362">
          <cell r="AG2362">
            <v>4.1734735336194567E-2</v>
          </cell>
          <cell r="BC2362">
            <v>4.2000256810660025E-2</v>
          </cell>
        </row>
        <row r="2363">
          <cell r="AG2363">
            <v>1.3299999999999999E-2</v>
          </cell>
          <cell r="BC2363">
            <v>1.3566E-2</v>
          </cell>
        </row>
        <row r="2364">
          <cell r="AG2364">
            <v>0</v>
          </cell>
          <cell r="BC2364">
            <v>0</v>
          </cell>
        </row>
        <row r="2365">
          <cell r="AG2365">
            <v>0</v>
          </cell>
          <cell r="BC2365">
            <v>0</v>
          </cell>
        </row>
        <row r="2366">
          <cell r="AG2366">
            <v>0</v>
          </cell>
          <cell r="BC2366">
            <v>0</v>
          </cell>
        </row>
        <row r="2367">
          <cell r="AG2367">
            <v>0</v>
          </cell>
          <cell r="BC2367">
            <v>0</v>
          </cell>
        </row>
        <row r="2368">
          <cell r="AG2368">
            <v>0</v>
          </cell>
          <cell r="BC2368">
            <v>0</v>
          </cell>
        </row>
        <row r="2369">
          <cell r="AG2369">
            <v>0</v>
          </cell>
          <cell r="BC2369">
            <v>0</v>
          </cell>
        </row>
        <row r="2370">
          <cell r="AG2370">
            <v>0</v>
          </cell>
          <cell r="BC2370">
            <v>0</v>
          </cell>
        </row>
        <row r="2371">
          <cell r="AG2371">
            <v>0</v>
          </cell>
          <cell r="BC2371">
            <v>0</v>
          </cell>
        </row>
        <row r="2372">
          <cell r="AG2372">
            <v>7.2540000000000007E-2</v>
          </cell>
          <cell r="BC2372">
            <v>7.3628100000000002E-2</v>
          </cell>
        </row>
        <row r="2373">
          <cell r="AG2373">
            <v>1.3950000000000001E-2</v>
          </cell>
          <cell r="BC2373">
            <v>1.4033700000000001E-2</v>
          </cell>
        </row>
        <row r="2374">
          <cell r="AG2374">
            <v>2.7899999999999999E-3</v>
          </cell>
          <cell r="BC2374">
            <v>2.8067399999999998E-3</v>
          </cell>
        </row>
        <row r="2375">
          <cell r="AG2375">
            <v>7.0000000000000007E-2</v>
          </cell>
          <cell r="BC2375">
            <v>7.0273000000000002E-2</v>
          </cell>
        </row>
        <row r="2376">
          <cell r="AG2376">
            <v>4.65E-2</v>
          </cell>
          <cell r="BC2376">
            <v>4.6732499999999996E-2</v>
          </cell>
        </row>
        <row r="2377">
          <cell r="AG2377">
            <v>0</v>
          </cell>
          <cell r="BC2377">
            <v>0</v>
          </cell>
        </row>
        <row r="2378">
          <cell r="AG2378">
            <v>4.6500000000000003E-4</v>
          </cell>
          <cell r="BC2378">
            <v>4.6732499999999999E-4</v>
          </cell>
        </row>
        <row r="2379">
          <cell r="AG2379">
            <v>0</v>
          </cell>
          <cell r="BC2379">
            <v>0</v>
          </cell>
        </row>
        <row r="2380">
          <cell r="AG2380">
            <v>0</v>
          </cell>
          <cell r="BC2380">
            <v>0</v>
          </cell>
        </row>
        <row r="2381">
          <cell r="AG2381">
            <v>0</v>
          </cell>
          <cell r="BC2381">
            <v>0</v>
          </cell>
        </row>
        <row r="2382">
          <cell r="AG2382">
            <v>0</v>
          </cell>
          <cell r="BC2382">
            <v>0</v>
          </cell>
        </row>
        <row r="2383">
          <cell r="AG2383">
            <v>0</v>
          </cell>
          <cell r="BC2383">
            <v>0</v>
          </cell>
        </row>
        <row r="2384">
          <cell r="AG2384">
            <v>0</v>
          </cell>
          <cell r="BC2384">
            <v>0</v>
          </cell>
        </row>
        <row r="2385">
          <cell r="AG2385">
            <v>1.5000000000000001E-2</v>
          </cell>
          <cell r="BC2385">
            <v>1.5095431828784782E-2</v>
          </cell>
        </row>
        <row r="2386">
          <cell r="AG2386">
            <v>2.6415343106382303E-2</v>
          </cell>
          <cell r="BC2386">
            <v>2.6583400739756936E-2</v>
          </cell>
        </row>
        <row r="2387">
          <cell r="AG2387">
            <v>0</v>
          </cell>
          <cell r="BC2387">
            <v>0</v>
          </cell>
        </row>
        <row r="2388">
          <cell r="AG2388">
            <v>4.522E-3</v>
          </cell>
          <cell r="BC2388">
            <v>4.6124400000000006E-3</v>
          </cell>
        </row>
        <row r="2389">
          <cell r="AG2389">
            <v>0</v>
          </cell>
          <cell r="BC2389">
            <v>0</v>
          </cell>
        </row>
        <row r="2390">
          <cell r="AG2390">
            <v>0</v>
          </cell>
          <cell r="BC2390">
            <v>0</v>
          </cell>
        </row>
        <row r="2391">
          <cell r="AG2391">
            <v>0</v>
          </cell>
          <cell r="BC2391">
            <v>0</v>
          </cell>
        </row>
        <row r="2392">
          <cell r="AG2392">
            <v>0</v>
          </cell>
          <cell r="BC2392">
            <v>0</v>
          </cell>
        </row>
        <row r="2393">
          <cell r="AG2393">
            <v>0</v>
          </cell>
          <cell r="BC2393">
            <v>0</v>
          </cell>
        </row>
        <row r="2394">
          <cell r="AG2394">
            <v>0</v>
          </cell>
          <cell r="BC2394">
            <v>0</v>
          </cell>
        </row>
        <row r="2395">
          <cell r="AG2395">
            <v>0</v>
          </cell>
          <cell r="BC2395">
            <v>0</v>
          </cell>
        </row>
        <row r="2396">
          <cell r="AG2396">
            <v>0</v>
          </cell>
          <cell r="BC2396">
            <v>0</v>
          </cell>
        </row>
        <row r="2397">
          <cell r="AG2397">
            <v>0</v>
          </cell>
          <cell r="BC2397">
            <v>0</v>
          </cell>
        </row>
        <row r="2398">
          <cell r="AG2398" t="str">
            <v>Qty w/o loss</v>
          </cell>
          <cell r="BC2398" t="str">
            <v>Qty with loss</v>
          </cell>
        </row>
        <row r="2399">
          <cell r="AG2399">
            <v>0.78705722460658067</v>
          </cell>
          <cell r="BC2399">
            <v>0.79206457862674595</v>
          </cell>
        </row>
        <row r="2400">
          <cell r="AG2400">
            <v>4.1732775393419297E-2</v>
          </cell>
          <cell r="BC2400">
            <v>4.1998284398489863E-2</v>
          </cell>
        </row>
        <row r="2401">
          <cell r="AG2401">
            <v>1.193E-2</v>
          </cell>
          <cell r="BC2401">
            <v>1.21686E-2</v>
          </cell>
        </row>
        <row r="2402">
          <cell r="AG2402">
            <v>0</v>
          </cell>
          <cell r="BC2402">
            <v>0</v>
          </cell>
        </row>
        <row r="2403">
          <cell r="AG2403">
            <v>0</v>
          </cell>
          <cell r="BC2403">
            <v>0</v>
          </cell>
        </row>
        <row r="2404">
          <cell r="AG2404">
            <v>0</v>
          </cell>
          <cell r="BC2404">
            <v>0</v>
          </cell>
        </row>
        <row r="2405">
          <cell r="AG2405">
            <v>0</v>
          </cell>
          <cell r="BC2405">
            <v>0</v>
          </cell>
        </row>
        <row r="2406">
          <cell r="AG2406">
            <v>0</v>
          </cell>
          <cell r="BC2406">
            <v>0</v>
          </cell>
        </row>
        <row r="2407">
          <cell r="AG2407">
            <v>0</v>
          </cell>
          <cell r="BC2407">
            <v>0</v>
          </cell>
        </row>
        <row r="2408">
          <cell r="AG2408">
            <v>0</v>
          </cell>
          <cell r="BC2408">
            <v>0</v>
          </cell>
        </row>
        <row r="2409">
          <cell r="AG2409">
            <v>0</v>
          </cell>
          <cell r="BC2409">
            <v>0</v>
          </cell>
        </row>
        <row r="2410">
          <cell r="AG2410">
            <v>7.2540000000000007E-2</v>
          </cell>
          <cell r="BC2410">
            <v>7.3628100000000002E-2</v>
          </cell>
        </row>
        <row r="2411">
          <cell r="AG2411">
            <v>1.3949999999999999E-2</v>
          </cell>
          <cell r="BC2411">
            <v>1.40337E-2</v>
          </cell>
        </row>
        <row r="2412">
          <cell r="AG2412">
            <v>2.7899999999999999E-3</v>
          </cell>
          <cell r="BC2412">
            <v>2.8067399999999998E-3</v>
          </cell>
        </row>
        <row r="2413">
          <cell r="AG2413">
            <v>7.0000000000000007E-2</v>
          </cell>
          <cell r="BC2413">
            <v>7.0273000000000002E-2</v>
          </cell>
        </row>
        <row r="2414">
          <cell r="AG2414">
            <v>2.325E-2</v>
          </cell>
          <cell r="BC2414">
            <v>2.3366249999999998E-2</v>
          </cell>
        </row>
        <row r="2415">
          <cell r="AG2415">
            <v>2.325E-2</v>
          </cell>
          <cell r="BC2415">
            <v>2.3366249999999998E-2</v>
          </cell>
        </row>
        <row r="2416">
          <cell r="AG2416">
            <v>4.6500000000000003E-4</v>
          </cell>
          <cell r="BC2416">
            <v>4.6732499999999999E-4</v>
          </cell>
        </row>
        <row r="2417">
          <cell r="AG2417">
            <v>0</v>
          </cell>
          <cell r="BC2417">
            <v>0</v>
          </cell>
        </row>
        <row r="2418">
          <cell r="AG2418">
            <v>0</v>
          </cell>
          <cell r="BC2418">
            <v>0</v>
          </cell>
        </row>
        <row r="2419">
          <cell r="AG2419">
            <v>0</v>
          </cell>
          <cell r="BC2419">
            <v>0</v>
          </cell>
        </row>
        <row r="2420">
          <cell r="AG2420">
            <v>0</v>
          </cell>
          <cell r="BC2420">
            <v>0</v>
          </cell>
        </row>
        <row r="2421">
          <cell r="AG2421">
            <v>0</v>
          </cell>
          <cell r="BC2421">
            <v>0</v>
          </cell>
        </row>
        <row r="2422">
          <cell r="AG2422">
            <v>0</v>
          </cell>
          <cell r="BC2422">
            <v>0</v>
          </cell>
        </row>
        <row r="2423">
          <cell r="AG2423">
            <v>1.5000000000000043E-2</v>
          </cell>
          <cell r="BC2423">
            <v>1.5095431828784823E-2</v>
          </cell>
        </row>
        <row r="2424">
          <cell r="AG2424">
            <v>2.6459714388744737E-2</v>
          </cell>
          <cell r="BC2424">
            <v>2.6628054317627461E-2</v>
          </cell>
        </row>
        <row r="2425">
          <cell r="AG2425">
            <v>0</v>
          </cell>
          <cell r="BC2425">
            <v>0</v>
          </cell>
        </row>
        <row r="2426">
          <cell r="AG2426">
            <v>4.0562000000000003E-3</v>
          </cell>
          <cell r="BC2426">
            <v>4.1373240000000004E-3</v>
          </cell>
        </row>
        <row r="2427">
          <cell r="AG2427">
            <v>0</v>
          </cell>
          <cell r="BC2427">
            <v>0</v>
          </cell>
        </row>
        <row r="2428">
          <cell r="AG2428">
            <v>0</v>
          </cell>
          <cell r="BC2428">
            <v>0</v>
          </cell>
        </row>
        <row r="2429">
          <cell r="AG2429">
            <v>0</v>
          </cell>
          <cell r="BC2429">
            <v>0</v>
          </cell>
        </row>
        <row r="2430">
          <cell r="AG2430">
            <v>0</v>
          </cell>
          <cell r="BC2430">
            <v>0</v>
          </cell>
        </row>
        <row r="2431">
          <cell r="AG2431">
            <v>0</v>
          </cell>
          <cell r="BC2431">
            <v>0</v>
          </cell>
        </row>
        <row r="2432">
          <cell r="AG2432">
            <v>0</v>
          </cell>
          <cell r="BC2432">
            <v>0</v>
          </cell>
        </row>
        <row r="2433">
          <cell r="AG2433">
            <v>0</v>
          </cell>
          <cell r="BC2433">
            <v>0</v>
          </cell>
        </row>
        <row r="2434">
          <cell r="AG2434">
            <v>0</v>
          </cell>
          <cell r="BC2434">
            <v>0</v>
          </cell>
        </row>
        <row r="2435">
          <cell r="AG2435">
            <v>0</v>
          </cell>
          <cell r="BC2435">
            <v>0</v>
          </cell>
        </row>
        <row r="2436">
          <cell r="AG2436" t="str">
            <v>Qty w/o loss</v>
          </cell>
          <cell r="BC2436" t="str">
            <v>Qty with loss</v>
          </cell>
        </row>
        <row r="2437">
          <cell r="AG2437">
            <v>0.78705722460658067</v>
          </cell>
          <cell r="BC2437">
            <v>0.79206457862674595</v>
          </cell>
        </row>
        <row r="2438">
          <cell r="AG2438">
            <v>4.1732775393419297E-2</v>
          </cell>
          <cell r="BC2438">
            <v>4.1998284398489863E-2</v>
          </cell>
        </row>
        <row r="2439">
          <cell r="AG2439">
            <v>1.193E-2</v>
          </cell>
          <cell r="BC2439">
            <v>1.21686E-2</v>
          </cell>
        </row>
        <row r="2440">
          <cell r="AG2440">
            <v>0</v>
          </cell>
          <cell r="BC2440">
            <v>0</v>
          </cell>
        </row>
        <row r="2441">
          <cell r="AG2441">
            <v>0</v>
          </cell>
          <cell r="BC2441">
            <v>0</v>
          </cell>
        </row>
        <row r="2442">
          <cell r="AG2442">
            <v>0</v>
          </cell>
          <cell r="BC2442">
            <v>0</v>
          </cell>
        </row>
        <row r="2443">
          <cell r="AG2443">
            <v>0</v>
          </cell>
          <cell r="BC2443">
            <v>0</v>
          </cell>
        </row>
        <row r="2444">
          <cell r="AG2444">
            <v>0</v>
          </cell>
          <cell r="BC2444">
            <v>0</v>
          </cell>
        </row>
        <row r="2445">
          <cell r="AG2445">
            <v>0</v>
          </cell>
          <cell r="BC2445">
            <v>0</v>
          </cell>
        </row>
        <row r="2446">
          <cell r="AG2446">
            <v>0</v>
          </cell>
          <cell r="BC2446">
            <v>0</v>
          </cell>
        </row>
        <row r="2447">
          <cell r="AG2447">
            <v>0</v>
          </cell>
          <cell r="BC2447">
            <v>0</v>
          </cell>
        </row>
        <row r="2448">
          <cell r="AG2448">
            <v>7.2540000000000007E-2</v>
          </cell>
          <cell r="BC2448">
            <v>7.3628100000000002E-2</v>
          </cell>
        </row>
        <row r="2449">
          <cell r="AG2449">
            <v>1.3949999999999999E-2</v>
          </cell>
          <cell r="BC2449">
            <v>1.40337E-2</v>
          </cell>
        </row>
        <row r="2450">
          <cell r="AG2450">
            <v>2.7899999999999999E-3</v>
          </cell>
          <cell r="BC2450">
            <v>2.8067399999999998E-3</v>
          </cell>
        </row>
        <row r="2451">
          <cell r="AG2451">
            <v>7.0000000000000007E-2</v>
          </cell>
          <cell r="BC2451">
            <v>7.0273000000000002E-2</v>
          </cell>
        </row>
        <row r="2452">
          <cell r="AG2452">
            <v>2.325E-2</v>
          </cell>
          <cell r="BC2452">
            <v>2.3366249999999998E-2</v>
          </cell>
        </row>
        <row r="2453">
          <cell r="AG2453">
            <v>2.325E-2</v>
          </cell>
          <cell r="BC2453">
            <v>2.3366249999999998E-2</v>
          </cell>
        </row>
        <row r="2454">
          <cell r="AG2454">
            <v>4.6500000000000003E-4</v>
          </cell>
          <cell r="BC2454">
            <v>4.6732499999999999E-4</v>
          </cell>
        </row>
        <row r="2455">
          <cell r="AG2455">
            <v>0</v>
          </cell>
          <cell r="BC2455">
            <v>0</v>
          </cell>
        </row>
        <row r="2456">
          <cell r="AG2456">
            <v>0</v>
          </cell>
          <cell r="BC2456">
            <v>0</v>
          </cell>
        </row>
        <row r="2457">
          <cell r="AG2457">
            <v>0</v>
          </cell>
          <cell r="BC2457">
            <v>0</v>
          </cell>
        </row>
        <row r="2458">
          <cell r="AG2458">
            <v>0</v>
          </cell>
          <cell r="BC2458">
            <v>0</v>
          </cell>
        </row>
        <row r="2459">
          <cell r="AG2459">
            <v>0</v>
          </cell>
          <cell r="BC2459">
            <v>0</v>
          </cell>
        </row>
        <row r="2460">
          <cell r="AG2460">
            <v>0</v>
          </cell>
          <cell r="BC2460">
            <v>0</v>
          </cell>
        </row>
        <row r="2461">
          <cell r="AG2461">
            <v>1.5000000000000043E-2</v>
          </cell>
          <cell r="BC2461">
            <v>1.5095431828784823E-2</v>
          </cell>
        </row>
        <row r="2462">
          <cell r="AG2462">
            <v>2.6459714388744737E-2</v>
          </cell>
          <cell r="BC2462">
            <v>2.6628054317627461E-2</v>
          </cell>
        </row>
        <row r="2463">
          <cell r="AG2463">
            <v>0</v>
          </cell>
          <cell r="BC2463">
            <v>0</v>
          </cell>
        </row>
        <row r="2464">
          <cell r="AG2464">
            <v>4.0562000000000003E-3</v>
          </cell>
          <cell r="BC2464">
            <v>4.1373240000000004E-3</v>
          </cell>
        </row>
        <row r="2465">
          <cell r="AG2465">
            <v>0</v>
          </cell>
          <cell r="BC2465">
            <v>0</v>
          </cell>
        </row>
        <row r="2466">
          <cell r="AG2466">
            <v>0</v>
          </cell>
          <cell r="BC2466">
            <v>0</v>
          </cell>
        </row>
        <row r="2467">
          <cell r="AG2467">
            <v>0</v>
          </cell>
          <cell r="BC2467">
            <v>0</v>
          </cell>
        </row>
        <row r="2468">
          <cell r="AG2468">
            <v>0</v>
          </cell>
          <cell r="BC2468">
            <v>0</v>
          </cell>
        </row>
        <row r="2469">
          <cell r="AG2469">
            <v>0</v>
          </cell>
          <cell r="BC2469">
            <v>0</v>
          </cell>
        </row>
        <row r="2470">
          <cell r="AG2470">
            <v>0</v>
          </cell>
          <cell r="BC2470">
            <v>0</v>
          </cell>
        </row>
        <row r="2471">
          <cell r="AG2471">
            <v>0</v>
          </cell>
          <cell r="BC2471">
            <v>0</v>
          </cell>
        </row>
        <row r="2472">
          <cell r="AG2472">
            <v>0</v>
          </cell>
          <cell r="BC2472">
            <v>0</v>
          </cell>
        </row>
        <row r="2473">
          <cell r="AG2473">
            <v>0</v>
          </cell>
          <cell r="BC2473">
            <v>0</v>
          </cell>
        </row>
        <row r="2474">
          <cell r="AG2474" t="str">
            <v>Qty w/o loss</v>
          </cell>
          <cell r="BC2474" t="str">
            <v>Qty with loss</v>
          </cell>
        </row>
        <row r="2475">
          <cell r="AG2475">
            <v>0.78705722460658067</v>
          </cell>
          <cell r="BC2475">
            <v>0.79206457862674595</v>
          </cell>
        </row>
        <row r="2476">
          <cell r="AG2476">
            <v>4.1732775393419297E-2</v>
          </cell>
          <cell r="BC2476">
            <v>4.1998284398489863E-2</v>
          </cell>
        </row>
        <row r="2477">
          <cell r="AG2477">
            <v>1.193E-2</v>
          </cell>
          <cell r="BC2477">
            <v>1.21686E-2</v>
          </cell>
        </row>
        <row r="2478">
          <cell r="AG2478">
            <v>0</v>
          </cell>
          <cell r="BC2478">
            <v>0</v>
          </cell>
        </row>
        <row r="2479">
          <cell r="AG2479">
            <v>0</v>
          </cell>
          <cell r="BC2479">
            <v>0</v>
          </cell>
        </row>
        <row r="2480">
          <cell r="AG2480">
            <v>0</v>
          </cell>
          <cell r="BC2480">
            <v>0</v>
          </cell>
        </row>
        <row r="2481">
          <cell r="AG2481">
            <v>0</v>
          </cell>
          <cell r="BC2481">
            <v>0</v>
          </cell>
        </row>
        <row r="2482">
          <cell r="AG2482">
            <v>0</v>
          </cell>
          <cell r="BC2482">
            <v>0</v>
          </cell>
        </row>
        <row r="2483">
          <cell r="AG2483">
            <v>0</v>
          </cell>
          <cell r="BC2483">
            <v>0</v>
          </cell>
        </row>
        <row r="2484">
          <cell r="AG2484">
            <v>0</v>
          </cell>
          <cell r="BC2484">
            <v>0</v>
          </cell>
        </row>
        <row r="2485">
          <cell r="AG2485">
            <v>0</v>
          </cell>
          <cell r="BC2485">
            <v>0</v>
          </cell>
        </row>
        <row r="2486">
          <cell r="AG2486">
            <v>7.2540000000000007E-2</v>
          </cell>
          <cell r="BC2486">
            <v>7.3628100000000002E-2</v>
          </cell>
        </row>
        <row r="2487">
          <cell r="AG2487">
            <v>1.3949999999999999E-2</v>
          </cell>
          <cell r="BC2487">
            <v>1.40337E-2</v>
          </cell>
        </row>
        <row r="2488">
          <cell r="AG2488">
            <v>2.7899999999999999E-3</v>
          </cell>
          <cell r="BC2488">
            <v>2.8067399999999998E-3</v>
          </cell>
        </row>
        <row r="2489">
          <cell r="AG2489">
            <v>7.0000000000000007E-2</v>
          </cell>
          <cell r="BC2489">
            <v>7.0273000000000002E-2</v>
          </cell>
        </row>
        <row r="2490">
          <cell r="AG2490">
            <v>2.325E-2</v>
          </cell>
          <cell r="BC2490">
            <v>2.3366249999999998E-2</v>
          </cell>
        </row>
        <row r="2491">
          <cell r="AG2491">
            <v>2.325E-2</v>
          </cell>
          <cell r="BC2491">
            <v>2.3366249999999998E-2</v>
          </cell>
        </row>
        <row r="2492">
          <cell r="AG2492">
            <v>4.6500000000000003E-4</v>
          </cell>
          <cell r="BC2492">
            <v>4.6732499999999999E-4</v>
          </cell>
        </row>
        <row r="2493">
          <cell r="AG2493">
            <v>0</v>
          </cell>
          <cell r="BC2493">
            <v>0</v>
          </cell>
        </row>
        <row r="2494">
          <cell r="AG2494">
            <v>0</v>
          </cell>
          <cell r="BC2494">
            <v>0</v>
          </cell>
        </row>
        <row r="2495">
          <cell r="AG2495">
            <v>0</v>
          </cell>
          <cell r="BC2495">
            <v>0</v>
          </cell>
        </row>
        <row r="2496">
          <cell r="AG2496">
            <v>0</v>
          </cell>
          <cell r="BC2496">
            <v>0</v>
          </cell>
        </row>
        <row r="2497">
          <cell r="AG2497">
            <v>0</v>
          </cell>
          <cell r="BC2497">
            <v>0</v>
          </cell>
        </row>
        <row r="2498">
          <cell r="AG2498">
            <v>0</v>
          </cell>
          <cell r="BC2498">
            <v>0</v>
          </cell>
        </row>
        <row r="2499">
          <cell r="AG2499">
            <v>1.5000000000000043E-2</v>
          </cell>
          <cell r="BC2499">
            <v>1.5095431828784823E-2</v>
          </cell>
        </row>
        <row r="2500">
          <cell r="AG2500">
            <v>2.6459714388744737E-2</v>
          </cell>
          <cell r="BC2500">
            <v>2.6628054317627461E-2</v>
          </cell>
        </row>
        <row r="2501">
          <cell r="AG2501">
            <v>0</v>
          </cell>
          <cell r="BC2501">
            <v>0</v>
          </cell>
        </row>
        <row r="2502">
          <cell r="AG2502">
            <v>4.0562000000000003E-3</v>
          </cell>
          <cell r="BC2502">
            <v>4.1373240000000004E-3</v>
          </cell>
        </row>
        <row r="2503">
          <cell r="AG2503">
            <v>0</v>
          </cell>
          <cell r="BC2503">
            <v>0</v>
          </cell>
        </row>
        <row r="2504">
          <cell r="AG2504">
            <v>0</v>
          </cell>
          <cell r="BC2504">
            <v>0</v>
          </cell>
        </row>
        <row r="2505">
          <cell r="AG2505">
            <v>0</v>
          </cell>
          <cell r="BC2505">
            <v>0</v>
          </cell>
        </row>
        <row r="2506">
          <cell r="AG2506">
            <v>0</v>
          </cell>
          <cell r="BC2506">
            <v>0</v>
          </cell>
        </row>
        <row r="2507">
          <cell r="AG2507">
            <v>0</v>
          </cell>
          <cell r="BC2507">
            <v>0</v>
          </cell>
        </row>
        <row r="2508">
          <cell r="AG2508">
            <v>0</v>
          </cell>
          <cell r="BC2508">
            <v>0</v>
          </cell>
        </row>
        <row r="2509">
          <cell r="AG2509">
            <v>0</v>
          </cell>
          <cell r="BC2509">
            <v>0</v>
          </cell>
        </row>
        <row r="2510">
          <cell r="AG2510">
            <v>0</v>
          </cell>
          <cell r="BC2510">
            <v>0</v>
          </cell>
        </row>
        <row r="2511">
          <cell r="AG2511">
            <v>0</v>
          </cell>
          <cell r="BC2511">
            <v>0</v>
          </cell>
        </row>
        <row r="2512">
          <cell r="AG2512" t="str">
            <v>Qty w/o loss</v>
          </cell>
          <cell r="BC2512" t="str">
            <v>Qty with loss</v>
          </cell>
        </row>
        <row r="2513">
          <cell r="AG2513">
            <v>0.76963233190271807</v>
          </cell>
          <cell r="BC2513">
            <v>0.77452882663107614</v>
          </cell>
        </row>
        <row r="2514">
          <cell r="AG2514">
            <v>4.175766809728193E-2</v>
          </cell>
          <cell r="BC2514">
            <v>4.202333547276936E-2</v>
          </cell>
        </row>
        <row r="2515">
          <cell r="AG2515">
            <v>2.5610000000000001E-2</v>
          </cell>
          <cell r="BC2515">
            <v>2.6122200000000002E-2</v>
          </cell>
        </row>
        <row r="2516">
          <cell r="AG2516">
            <v>0</v>
          </cell>
          <cell r="BC2516">
            <v>0</v>
          </cell>
        </row>
        <row r="2517">
          <cell r="AG2517">
            <v>0</v>
          </cell>
          <cell r="BC2517">
            <v>0</v>
          </cell>
        </row>
        <row r="2518">
          <cell r="AG2518">
            <v>0</v>
          </cell>
          <cell r="BC2518">
            <v>0</v>
          </cell>
        </row>
        <row r="2519">
          <cell r="AG2519">
            <v>0</v>
          </cell>
          <cell r="BC2519">
            <v>0</v>
          </cell>
        </row>
        <row r="2520">
          <cell r="AG2520">
            <v>0</v>
          </cell>
          <cell r="BC2520">
            <v>0</v>
          </cell>
        </row>
        <row r="2521">
          <cell r="AG2521">
            <v>0</v>
          </cell>
          <cell r="BC2521">
            <v>0</v>
          </cell>
        </row>
        <row r="2522">
          <cell r="AG2522">
            <v>0</v>
          </cell>
          <cell r="BC2522">
            <v>0</v>
          </cell>
        </row>
        <row r="2523">
          <cell r="AG2523">
            <v>0</v>
          </cell>
          <cell r="BC2523">
            <v>0</v>
          </cell>
        </row>
        <row r="2524">
          <cell r="AG2524">
            <v>6.5099999999999991E-2</v>
          </cell>
          <cell r="BC2524">
            <v>6.6076499999999982E-2</v>
          </cell>
        </row>
        <row r="2525">
          <cell r="AG2525">
            <v>1.302E-2</v>
          </cell>
          <cell r="BC2525">
            <v>1.309812E-2</v>
          </cell>
        </row>
        <row r="2526">
          <cell r="AG2526">
            <v>1.4880000000000001E-2</v>
          </cell>
          <cell r="BC2526">
            <v>1.4969280000000001E-2</v>
          </cell>
        </row>
        <row r="2527">
          <cell r="AG2527">
            <v>7.0000000000000007E-2</v>
          </cell>
          <cell r="BC2527">
            <v>7.0273000000000002E-2</v>
          </cell>
        </row>
        <row r="2528">
          <cell r="AG2528">
            <v>4.7E-2</v>
          </cell>
          <cell r="BC2528">
            <v>4.7234999999999992E-2</v>
          </cell>
        </row>
        <row r="2529">
          <cell r="AG2529">
            <v>4.7E-2</v>
          </cell>
          <cell r="BC2529">
            <v>4.7234999999999992E-2</v>
          </cell>
        </row>
        <row r="2530">
          <cell r="AG2530">
            <v>0</v>
          </cell>
          <cell r="BC2530">
            <v>0</v>
          </cell>
        </row>
        <row r="2531">
          <cell r="AG2531">
            <v>0</v>
          </cell>
          <cell r="BC2531">
            <v>0</v>
          </cell>
        </row>
        <row r="2532">
          <cell r="AG2532">
            <v>0</v>
          </cell>
          <cell r="BC2532">
            <v>0</v>
          </cell>
        </row>
        <row r="2533">
          <cell r="AG2533">
            <v>0</v>
          </cell>
          <cell r="BC2533">
            <v>0</v>
          </cell>
        </row>
        <row r="2534">
          <cell r="AG2534">
            <v>0</v>
          </cell>
          <cell r="BC2534">
            <v>0</v>
          </cell>
        </row>
        <row r="2535">
          <cell r="AG2535">
            <v>0</v>
          </cell>
          <cell r="BC2535">
            <v>0</v>
          </cell>
        </row>
        <row r="2536">
          <cell r="AG2536">
            <v>0</v>
          </cell>
          <cell r="BC2536">
            <v>0</v>
          </cell>
        </row>
        <row r="2537">
          <cell r="AG2537">
            <v>1.5000000000000034E-2</v>
          </cell>
          <cell r="BC2537">
            <v>1.5095431828784813E-2</v>
          </cell>
        </row>
        <row r="2538">
          <cell r="AG2538">
            <v>2.5896166714944466E-2</v>
          </cell>
          <cell r="BC2538">
            <v>2.6060921284819315E-2</v>
          </cell>
        </row>
        <row r="2539">
          <cell r="AG2539">
            <v>0</v>
          </cell>
          <cell r="BC2539">
            <v>0</v>
          </cell>
        </row>
        <row r="2540">
          <cell r="AG2540">
            <v>8.7074000000000006E-3</v>
          </cell>
          <cell r="BC2540">
            <v>8.8815480000000013E-3</v>
          </cell>
        </row>
        <row r="2541">
          <cell r="AG2541">
            <v>0</v>
          </cell>
          <cell r="BC2541">
            <v>0</v>
          </cell>
        </row>
        <row r="2542">
          <cell r="AG2542">
            <v>0</v>
          </cell>
          <cell r="BC2542">
            <v>0</v>
          </cell>
        </row>
        <row r="2543">
          <cell r="AG2543">
            <v>0</v>
          </cell>
          <cell r="BC2543">
            <v>0</v>
          </cell>
        </row>
        <row r="2544">
          <cell r="AG2544">
            <v>0</v>
          </cell>
          <cell r="BC2544">
            <v>0</v>
          </cell>
        </row>
        <row r="2545">
          <cell r="AG2545">
            <v>0</v>
          </cell>
          <cell r="BC2545">
            <v>0</v>
          </cell>
        </row>
        <row r="2546">
          <cell r="AG2546">
            <v>0</v>
          </cell>
          <cell r="BC2546">
            <v>0</v>
          </cell>
        </row>
        <row r="2547">
          <cell r="AG2547">
            <v>0</v>
          </cell>
          <cell r="BC2547">
            <v>0</v>
          </cell>
        </row>
        <row r="2548">
          <cell r="AG2548">
            <v>0</v>
          </cell>
          <cell r="BC2548">
            <v>0</v>
          </cell>
        </row>
        <row r="2549">
          <cell r="AG2549">
            <v>0</v>
          </cell>
          <cell r="BC2549">
            <v>0</v>
          </cell>
        </row>
        <row r="2550">
          <cell r="AG2550" t="str">
            <v>Qty w/o loss</v>
          </cell>
          <cell r="BC2550" t="str">
            <v>Qty with loss</v>
          </cell>
        </row>
        <row r="2551">
          <cell r="AG2551">
            <v>0.69428326180257505</v>
          </cell>
          <cell r="BC2551">
            <v>0.7022478390331609</v>
          </cell>
        </row>
        <row r="2552">
          <cell r="AG2552">
            <v>9.0436738197424954E-2</v>
          </cell>
          <cell r="BC2552">
            <v>9.1007039948260038E-2</v>
          </cell>
        </row>
        <row r="2553">
          <cell r="AG2553">
            <v>1.2999999999999999E-2</v>
          </cell>
          <cell r="BC2553">
            <v>1.3259999999999999E-2</v>
          </cell>
        </row>
        <row r="2554">
          <cell r="AG2554">
            <v>0</v>
          </cell>
          <cell r="BC2554">
            <v>0</v>
          </cell>
        </row>
        <row r="2555">
          <cell r="AG2555">
            <v>0</v>
          </cell>
          <cell r="BC2555">
            <v>0</v>
          </cell>
        </row>
        <row r="2556">
          <cell r="AG2556">
            <v>0</v>
          </cell>
          <cell r="BC2556">
            <v>0</v>
          </cell>
        </row>
        <row r="2557">
          <cell r="AG2557">
            <v>0</v>
          </cell>
          <cell r="BC2557">
            <v>0</v>
          </cell>
        </row>
        <row r="2558">
          <cell r="AG2558">
            <v>0</v>
          </cell>
          <cell r="BC2558">
            <v>0</v>
          </cell>
        </row>
        <row r="2559">
          <cell r="AG2559">
            <v>0</v>
          </cell>
          <cell r="BC2559">
            <v>0</v>
          </cell>
        </row>
        <row r="2560">
          <cell r="AG2560">
            <v>0</v>
          </cell>
          <cell r="BC2560">
            <v>0</v>
          </cell>
        </row>
        <row r="2561">
          <cell r="AG2561">
            <v>0</v>
          </cell>
          <cell r="BC2561">
            <v>0</v>
          </cell>
        </row>
        <row r="2562">
          <cell r="AG2562">
            <v>6.6000000000000003E-2</v>
          </cell>
          <cell r="BC2562">
            <v>6.2523999999999996E-2</v>
          </cell>
        </row>
        <row r="2563">
          <cell r="AG2563">
            <v>1.4080000000000001E-2</v>
          </cell>
          <cell r="BC2563">
            <v>1.5049760000000001E-2</v>
          </cell>
        </row>
        <row r="2564">
          <cell r="AG2564">
            <v>2.2000000000000001E-3</v>
          </cell>
          <cell r="BC2564">
            <v>2.2132000000000002E-3</v>
          </cell>
        </row>
        <row r="2565">
          <cell r="AG2565">
            <v>0.12</v>
          </cell>
          <cell r="BC2565">
            <v>0.12046799999999999</v>
          </cell>
        </row>
        <row r="2566">
          <cell r="AG2566">
            <v>8.7999999999999995E-2</v>
          </cell>
          <cell r="BC2566">
            <v>8.8439999999999991E-2</v>
          </cell>
        </row>
        <row r="2567">
          <cell r="AG2567">
            <v>0</v>
          </cell>
          <cell r="BC2567">
            <v>0</v>
          </cell>
        </row>
        <row r="2568">
          <cell r="AG2568">
            <v>0</v>
          </cell>
          <cell r="BC2568">
            <v>0</v>
          </cell>
        </row>
        <row r="2569">
          <cell r="AG2569">
            <v>0</v>
          </cell>
          <cell r="BC2569">
            <v>0</v>
          </cell>
        </row>
        <row r="2570">
          <cell r="AG2570">
            <v>0</v>
          </cell>
          <cell r="BC2570">
            <v>0</v>
          </cell>
        </row>
        <row r="2571">
          <cell r="AG2571">
            <v>0</v>
          </cell>
          <cell r="BC2571">
            <v>0</v>
          </cell>
        </row>
        <row r="2572">
          <cell r="AG2572">
            <v>0</v>
          </cell>
          <cell r="BC2572">
            <v>0</v>
          </cell>
        </row>
        <row r="2573">
          <cell r="AG2573">
            <v>0</v>
          </cell>
          <cell r="BC2573">
            <v>0</v>
          </cell>
        </row>
        <row r="2574">
          <cell r="AG2574">
            <v>0</v>
          </cell>
          <cell r="BC2574">
            <v>0</v>
          </cell>
        </row>
        <row r="2575">
          <cell r="AG2575">
            <v>3.2000000000000015E-2</v>
          </cell>
          <cell r="BC2575">
            <v>3.2203587901407593E-2</v>
          </cell>
        </row>
        <row r="2576">
          <cell r="AG2576">
            <v>2.459835356404463E-2</v>
          </cell>
          <cell r="BC2576">
            <v>2.4869581649085426E-2</v>
          </cell>
        </row>
        <row r="2577">
          <cell r="AG2577">
            <v>0</v>
          </cell>
          <cell r="BC2577">
            <v>0</v>
          </cell>
        </row>
        <row r="2578">
          <cell r="AG2578">
            <v>4.4200000000000003E-3</v>
          </cell>
          <cell r="BC2578">
            <v>4.5084000000000001E-3</v>
          </cell>
        </row>
        <row r="2579">
          <cell r="AG2579">
            <v>0</v>
          </cell>
          <cell r="BC2579">
            <v>0</v>
          </cell>
        </row>
        <row r="2580">
          <cell r="AG2580">
            <v>0</v>
          </cell>
          <cell r="BC2580">
            <v>0</v>
          </cell>
        </row>
        <row r="2581">
          <cell r="AG2581">
            <v>0</v>
          </cell>
          <cell r="BC2581">
            <v>0</v>
          </cell>
        </row>
        <row r="2582">
          <cell r="AG2582">
            <v>0</v>
          </cell>
          <cell r="BC2582">
            <v>0</v>
          </cell>
        </row>
        <row r="2583">
          <cell r="AG2583">
            <v>0</v>
          </cell>
          <cell r="BC2583">
            <v>0</v>
          </cell>
        </row>
        <row r="2584">
          <cell r="AG2584">
            <v>0</v>
          </cell>
          <cell r="BC2584">
            <v>0</v>
          </cell>
        </row>
        <row r="2585">
          <cell r="AG2585">
            <v>0</v>
          </cell>
          <cell r="BC2585">
            <v>0</v>
          </cell>
        </row>
        <row r="2586">
          <cell r="AG2586">
            <v>0</v>
          </cell>
          <cell r="BC2586">
            <v>0</v>
          </cell>
        </row>
        <row r="2587">
          <cell r="AG2587">
            <v>0</v>
          </cell>
          <cell r="BC2587">
            <v>0</v>
          </cell>
        </row>
        <row r="2588">
          <cell r="AG2588" t="str">
            <v>Qty w/o loss</v>
          </cell>
          <cell r="BC2588" t="str">
            <v>Qty with loss</v>
          </cell>
        </row>
        <row r="2589">
          <cell r="AG2589">
            <v>0.69428326180257505</v>
          </cell>
          <cell r="BC2589">
            <v>0.7022478390331609</v>
          </cell>
        </row>
        <row r="2590">
          <cell r="AG2590">
            <v>9.0436738197424954E-2</v>
          </cell>
          <cell r="BC2590">
            <v>9.1007039948260038E-2</v>
          </cell>
        </row>
        <row r="2591">
          <cell r="AG2591">
            <v>1.2999999999999999E-2</v>
          </cell>
          <cell r="BC2591">
            <v>1.3259999999999999E-2</v>
          </cell>
        </row>
        <row r="2592">
          <cell r="AG2592">
            <v>0</v>
          </cell>
          <cell r="BC2592">
            <v>0</v>
          </cell>
        </row>
        <row r="2593">
          <cell r="AG2593">
            <v>0</v>
          </cell>
          <cell r="BC2593">
            <v>0</v>
          </cell>
        </row>
        <row r="2594">
          <cell r="AG2594">
            <v>0</v>
          </cell>
          <cell r="BC2594">
            <v>0</v>
          </cell>
        </row>
        <row r="2595">
          <cell r="AG2595">
            <v>0</v>
          </cell>
          <cell r="BC2595">
            <v>0</v>
          </cell>
        </row>
        <row r="2596">
          <cell r="AG2596">
            <v>0</v>
          </cell>
          <cell r="BC2596">
            <v>0</v>
          </cell>
        </row>
        <row r="2597">
          <cell r="AG2597">
            <v>0</v>
          </cell>
          <cell r="BC2597">
            <v>0</v>
          </cell>
        </row>
        <row r="2598">
          <cell r="AG2598">
            <v>0</v>
          </cell>
          <cell r="BC2598">
            <v>0</v>
          </cell>
        </row>
        <row r="2599">
          <cell r="AG2599">
            <v>0</v>
          </cell>
          <cell r="BC2599">
            <v>0</v>
          </cell>
        </row>
        <row r="2600">
          <cell r="AG2600">
            <v>6.6000000000000003E-2</v>
          </cell>
          <cell r="BC2600">
            <v>6.2523999999999996E-2</v>
          </cell>
        </row>
        <row r="2601">
          <cell r="AG2601">
            <v>1.4080000000000001E-2</v>
          </cell>
          <cell r="BC2601">
            <v>1.5049760000000001E-2</v>
          </cell>
        </row>
        <row r="2602">
          <cell r="AG2602">
            <v>2.2000000000000001E-3</v>
          </cell>
          <cell r="BC2602">
            <v>2.2132000000000002E-3</v>
          </cell>
        </row>
        <row r="2603">
          <cell r="AG2603">
            <v>0.12</v>
          </cell>
          <cell r="BC2603">
            <v>0.12046799999999999</v>
          </cell>
        </row>
        <row r="2604">
          <cell r="AG2604">
            <v>8.7999999999999995E-2</v>
          </cell>
          <cell r="BC2604">
            <v>8.8439999999999991E-2</v>
          </cell>
        </row>
        <row r="2605">
          <cell r="AG2605">
            <v>0</v>
          </cell>
          <cell r="BC2605">
            <v>0</v>
          </cell>
        </row>
        <row r="2606">
          <cell r="AG2606">
            <v>0</v>
          </cell>
          <cell r="BC2606">
            <v>0</v>
          </cell>
        </row>
        <row r="2607">
          <cell r="AG2607">
            <v>0</v>
          </cell>
          <cell r="BC2607">
            <v>0</v>
          </cell>
        </row>
        <row r="2608">
          <cell r="AG2608">
            <v>0</v>
          </cell>
          <cell r="BC2608">
            <v>0</v>
          </cell>
        </row>
        <row r="2609">
          <cell r="AG2609">
            <v>0</v>
          </cell>
          <cell r="BC2609">
            <v>0</v>
          </cell>
        </row>
        <row r="2610">
          <cell r="AG2610">
            <v>0</v>
          </cell>
          <cell r="BC2610">
            <v>0</v>
          </cell>
        </row>
        <row r="2611">
          <cell r="AG2611">
            <v>0</v>
          </cell>
          <cell r="BC2611">
            <v>0</v>
          </cell>
        </row>
        <row r="2612">
          <cell r="AG2612">
            <v>0</v>
          </cell>
          <cell r="BC2612">
            <v>0</v>
          </cell>
        </row>
        <row r="2613">
          <cell r="AG2613">
            <v>3.2000000000000015E-2</v>
          </cell>
          <cell r="BC2613">
            <v>3.2203587901407593E-2</v>
          </cell>
        </row>
        <row r="2614">
          <cell r="AG2614">
            <v>2.459835356404463E-2</v>
          </cell>
          <cell r="BC2614">
            <v>2.4869581649085426E-2</v>
          </cell>
        </row>
        <row r="2615">
          <cell r="AG2615">
            <v>0</v>
          </cell>
          <cell r="BC2615">
            <v>0</v>
          </cell>
        </row>
        <row r="2616">
          <cell r="AG2616">
            <v>4.4200000000000003E-3</v>
          </cell>
          <cell r="BC2616">
            <v>4.5084000000000001E-3</v>
          </cell>
        </row>
        <row r="2617">
          <cell r="AG2617">
            <v>0</v>
          </cell>
          <cell r="BC2617">
            <v>0</v>
          </cell>
        </row>
        <row r="2618">
          <cell r="AG2618">
            <v>0</v>
          </cell>
          <cell r="BC2618">
            <v>0</v>
          </cell>
        </row>
        <row r="2619">
          <cell r="AG2619">
            <v>0</v>
          </cell>
          <cell r="BC2619">
            <v>0</v>
          </cell>
        </row>
        <row r="2620">
          <cell r="AG2620">
            <v>0</v>
          </cell>
          <cell r="BC2620">
            <v>0</v>
          </cell>
        </row>
        <row r="2621">
          <cell r="AG2621">
            <v>0</v>
          </cell>
          <cell r="BC2621">
            <v>0</v>
          </cell>
        </row>
        <row r="2622">
          <cell r="AG2622">
            <v>0</v>
          </cell>
          <cell r="BC2622">
            <v>0</v>
          </cell>
        </row>
        <row r="2623">
          <cell r="AG2623">
            <v>0</v>
          </cell>
          <cell r="BC2623">
            <v>0</v>
          </cell>
        </row>
        <row r="2624">
          <cell r="AG2624">
            <v>0</v>
          </cell>
          <cell r="BC2624">
            <v>0</v>
          </cell>
        </row>
        <row r="2625">
          <cell r="AG2625">
            <v>0</v>
          </cell>
          <cell r="BC2625">
            <v>0</v>
          </cell>
        </row>
        <row r="2626">
          <cell r="AG2626" t="str">
            <v>Qty w/o loss</v>
          </cell>
          <cell r="BC2626" t="str">
            <v>Qty with loss</v>
          </cell>
        </row>
        <row r="2627">
          <cell r="AG2627">
            <v>0.69428326180257505</v>
          </cell>
          <cell r="BC2627">
            <v>0.7022478390331609</v>
          </cell>
        </row>
        <row r="2628">
          <cell r="AG2628">
            <v>9.0436738197424954E-2</v>
          </cell>
          <cell r="BC2628">
            <v>9.1007039948260038E-2</v>
          </cell>
        </row>
        <row r="2629">
          <cell r="AG2629">
            <v>1.2999999999999999E-2</v>
          </cell>
          <cell r="BC2629">
            <v>1.3259999999999999E-2</v>
          </cell>
        </row>
        <row r="2630">
          <cell r="AG2630">
            <v>0</v>
          </cell>
          <cell r="BC2630">
            <v>0</v>
          </cell>
        </row>
        <row r="2631">
          <cell r="AG2631">
            <v>0</v>
          </cell>
          <cell r="BC2631">
            <v>0</v>
          </cell>
        </row>
        <row r="2632">
          <cell r="AG2632">
            <v>0</v>
          </cell>
          <cell r="BC2632">
            <v>0</v>
          </cell>
        </row>
        <row r="2633">
          <cell r="AG2633">
            <v>0</v>
          </cell>
          <cell r="BC2633">
            <v>0</v>
          </cell>
        </row>
        <row r="2634">
          <cell r="AG2634">
            <v>0</v>
          </cell>
          <cell r="BC2634">
            <v>0</v>
          </cell>
        </row>
        <row r="2635">
          <cell r="AG2635">
            <v>0</v>
          </cell>
          <cell r="BC2635">
            <v>0</v>
          </cell>
        </row>
        <row r="2636">
          <cell r="AG2636">
            <v>0</v>
          </cell>
          <cell r="BC2636">
            <v>0</v>
          </cell>
        </row>
        <row r="2637">
          <cell r="AG2637">
            <v>0</v>
          </cell>
          <cell r="BC2637">
            <v>0</v>
          </cell>
        </row>
        <row r="2638">
          <cell r="AG2638">
            <v>6.6000000000000003E-2</v>
          </cell>
          <cell r="BC2638">
            <v>6.2523999999999996E-2</v>
          </cell>
        </row>
        <row r="2639">
          <cell r="AG2639">
            <v>1.4080000000000001E-2</v>
          </cell>
          <cell r="BC2639">
            <v>1.5049760000000001E-2</v>
          </cell>
        </row>
        <row r="2640">
          <cell r="AG2640">
            <v>2.2000000000000001E-3</v>
          </cell>
          <cell r="BC2640">
            <v>2.2132000000000002E-3</v>
          </cell>
        </row>
        <row r="2641">
          <cell r="AG2641">
            <v>0.12</v>
          </cell>
          <cell r="BC2641">
            <v>0.12046799999999999</v>
          </cell>
        </row>
        <row r="2642">
          <cell r="AG2642">
            <v>8.7999999999999995E-2</v>
          </cell>
          <cell r="BC2642">
            <v>8.8439999999999991E-2</v>
          </cell>
        </row>
        <row r="2643">
          <cell r="AG2643">
            <v>0</v>
          </cell>
          <cell r="BC2643">
            <v>0</v>
          </cell>
        </row>
        <row r="2644">
          <cell r="AG2644">
            <v>0</v>
          </cell>
          <cell r="BC2644">
            <v>0</v>
          </cell>
        </row>
        <row r="2645">
          <cell r="AG2645">
            <v>0</v>
          </cell>
          <cell r="BC2645">
            <v>0</v>
          </cell>
        </row>
        <row r="2646">
          <cell r="AG2646">
            <v>0</v>
          </cell>
          <cell r="BC2646">
            <v>0</v>
          </cell>
        </row>
        <row r="2647">
          <cell r="AG2647">
            <v>0</v>
          </cell>
          <cell r="BC2647">
            <v>0</v>
          </cell>
        </row>
        <row r="2648">
          <cell r="AG2648">
            <v>0</v>
          </cell>
          <cell r="BC2648">
            <v>0</v>
          </cell>
        </row>
        <row r="2649">
          <cell r="AG2649">
            <v>0</v>
          </cell>
          <cell r="BC2649">
            <v>0</v>
          </cell>
        </row>
        <row r="2650">
          <cell r="AG2650">
            <v>0</v>
          </cell>
          <cell r="BC2650">
            <v>0</v>
          </cell>
        </row>
        <row r="2651">
          <cell r="AG2651">
            <v>3.2000000000000015E-2</v>
          </cell>
          <cell r="BC2651">
            <v>3.2203587901407593E-2</v>
          </cell>
        </row>
        <row r="2652">
          <cell r="AG2652">
            <v>2.459835356404463E-2</v>
          </cell>
          <cell r="BC2652">
            <v>2.4869581649085426E-2</v>
          </cell>
        </row>
        <row r="2653">
          <cell r="AG2653">
            <v>0</v>
          </cell>
          <cell r="BC2653">
            <v>0</v>
          </cell>
        </row>
        <row r="2654">
          <cell r="AG2654">
            <v>4.4200000000000003E-3</v>
          </cell>
          <cell r="BC2654">
            <v>4.5084000000000001E-3</v>
          </cell>
        </row>
        <row r="2655">
          <cell r="AG2655">
            <v>0</v>
          </cell>
          <cell r="BC2655">
            <v>0</v>
          </cell>
        </row>
        <row r="2656">
          <cell r="AG2656">
            <v>0</v>
          </cell>
          <cell r="BC2656">
            <v>0</v>
          </cell>
        </row>
        <row r="2657">
          <cell r="AG2657">
            <v>0</v>
          </cell>
          <cell r="BC2657">
            <v>0</v>
          </cell>
        </row>
        <row r="2658">
          <cell r="AG2658">
            <v>0</v>
          </cell>
          <cell r="BC2658">
            <v>0</v>
          </cell>
        </row>
        <row r="2659">
          <cell r="AG2659">
            <v>0</v>
          </cell>
          <cell r="BC2659">
            <v>0</v>
          </cell>
        </row>
        <row r="2660">
          <cell r="AG2660">
            <v>0</v>
          </cell>
          <cell r="BC2660">
            <v>0</v>
          </cell>
        </row>
        <row r="2661">
          <cell r="AG2661">
            <v>0</v>
          </cell>
          <cell r="BC2661">
            <v>0</v>
          </cell>
        </row>
        <row r="2663">
          <cell r="AG2663">
            <v>0</v>
          </cell>
          <cell r="BC2663">
            <v>0</v>
          </cell>
        </row>
        <row r="2664">
          <cell r="AG2664" t="str">
            <v>Qty w/o loss</v>
          </cell>
          <cell r="BC2664" t="str">
            <v>Qty with loss</v>
          </cell>
        </row>
        <row r="2665">
          <cell r="AG2665">
            <v>0.69428326180257505</v>
          </cell>
          <cell r="BC2665">
            <v>0.7022478390331609</v>
          </cell>
        </row>
        <row r="2666">
          <cell r="AG2666">
            <v>9.0436738197424954E-2</v>
          </cell>
          <cell r="BC2666">
            <v>9.1007039948260038E-2</v>
          </cell>
        </row>
        <row r="2667">
          <cell r="AG2667">
            <v>1.2999999999999999E-2</v>
          </cell>
          <cell r="BC2667">
            <v>1.3259999999999999E-2</v>
          </cell>
        </row>
        <row r="2668">
          <cell r="AG2668">
            <v>0</v>
          </cell>
          <cell r="BC2668">
            <v>0</v>
          </cell>
        </row>
        <row r="2669">
          <cell r="AG2669">
            <v>0</v>
          </cell>
          <cell r="BC2669">
            <v>0</v>
          </cell>
        </row>
        <row r="2670">
          <cell r="AG2670">
            <v>0</v>
          </cell>
          <cell r="BC2670">
            <v>0</v>
          </cell>
        </row>
        <row r="2671">
          <cell r="AG2671">
            <v>0</v>
          </cell>
          <cell r="BC2671">
            <v>0</v>
          </cell>
        </row>
        <row r="2672">
          <cell r="AG2672">
            <v>0</v>
          </cell>
          <cell r="BC2672">
            <v>0</v>
          </cell>
        </row>
        <row r="2673">
          <cell r="AG2673">
            <v>0</v>
          </cell>
          <cell r="BC2673">
            <v>0</v>
          </cell>
        </row>
        <row r="2674">
          <cell r="AG2674">
            <v>0</v>
          </cell>
          <cell r="BC2674">
            <v>0</v>
          </cell>
        </row>
        <row r="2675">
          <cell r="AG2675">
            <v>0</v>
          </cell>
          <cell r="BC2675">
            <v>0</v>
          </cell>
        </row>
        <row r="2676">
          <cell r="AG2676">
            <v>6.6000000000000003E-2</v>
          </cell>
          <cell r="BC2676">
            <v>6.2523999999999996E-2</v>
          </cell>
        </row>
        <row r="2677">
          <cell r="AG2677">
            <v>1.4080000000000001E-2</v>
          </cell>
          <cell r="BC2677">
            <v>1.5049760000000001E-2</v>
          </cell>
        </row>
        <row r="2678">
          <cell r="AG2678">
            <v>2.2000000000000001E-3</v>
          </cell>
          <cell r="BC2678">
            <v>2.2132000000000002E-3</v>
          </cell>
        </row>
        <row r="2679">
          <cell r="AG2679">
            <v>0.12</v>
          </cell>
          <cell r="BC2679">
            <v>0.12046799999999999</v>
          </cell>
        </row>
        <row r="2680">
          <cell r="AG2680">
            <v>8.7999999999999995E-2</v>
          </cell>
          <cell r="BC2680">
            <v>8.8439999999999991E-2</v>
          </cell>
        </row>
        <row r="2681">
          <cell r="AG2681">
            <v>0</v>
          </cell>
          <cell r="BC2681">
            <v>0</v>
          </cell>
        </row>
        <row r="2682">
          <cell r="AG2682">
            <v>0</v>
          </cell>
          <cell r="BC2682">
            <v>0</v>
          </cell>
        </row>
        <row r="2683">
          <cell r="AG2683">
            <v>0</v>
          </cell>
          <cell r="BC2683">
            <v>0</v>
          </cell>
        </row>
        <row r="2684">
          <cell r="AG2684">
            <v>0</v>
          </cell>
          <cell r="BC2684">
            <v>0</v>
          </cell>
        </row>
        <row r="2685">
          <cell r="AG2685">
            <v>0</v>
          </cell>
          <cell r="BC2685">
            <v>0</v>
          </cell>
        </row>
        <row r="2686">
          <cell r="AG2686">
            <v>0</v>
          </cell>
          <cell r="BC2686">
            <v>0</v>
          </cell>
        </row>
        <row r="2687">
          <cell r="AG2687">
            <v>0</v>
          </cell>
          <cell r="BC2687">
            <v>0</v>
          </cell>
        </row>
        <row r="2688">
          <cell r="AG2688">
            <v>0</v>
          </cell>
          <cell r="BC2688">
            <v>0</v>
          </cell>
        </row>
        <row r="2689">
          <cell r="AG2689">
            <v>3.2000000000000015E-2</v>
          </cell>
          <cell r="BC2689">
            <v>3.2203587901407593E-2</v>
          </cell>
        </row>
        <row r="2690">
          <cell r="AG2690">
            <v>2.459835356404463E-2</v>
          </cell>
          <cell r="BC2690">
            <v>2.4869581649085426E-2</v>
          </cell>
        </row>
        <row r="2691">
          <cell r="AG2691">
            <v>0</v>
          </cell>
          <cell r="BC2691">
            <v>0</v>
          </cell>
        </row>
        <row r="2692">
          <cell r="AG2692">
            <v>4.4200000000000003E-3</v>
          </cell>
          <cell r="BC2692">
            <v>4.5084000000000001E-3</v>
          </cell>
        </row>
        <row r="2693">
          <cell r="AG2693">
            <v>0</v>
          </cell>
          <cell r="BC2693">
            <v>0</v>
          </cell>
        </row>
        <row r="2694">
          <cell r="AG2694">
            <v>0</v>
          </cell>
          <cell r="BC2694">
            <v>0</v>
          </cell>
        </row>
        <row r="2695">
          <cell r="AG2695">
            <v>0</v>
          </cell>
          <cell r="BC2695">
            <v>0</v>
          </cell>
        </row>
        <row r="2696">
          <cell r="AG2696">
            <v>0</v>
          </cell>
          <cell r="BC2696">
            <v>0</v>
          </cell>
        </row>
        <row r="2697">
          <cell r="AG2697">
            <v>0</v>
          </cell>
          <cell r="BC2697">
            <v>0</v>
          </cell>
        </row>
        <row r="2698">
          <cell r="AG2698">
            <v>0</v>
          </cell>
          <cell r="BC2698">
            <v>0</v>
          </cell>
        </row>
        <row r="2699">
          <cell r="AG2699">
            <v>0</v>
          </cell>
          <cell r="BC2699">
            <v>0</v>
          </cell>
        </row>
        <row r="2700">
          <cell r="BC2700">
            <v>0</v>
          </cell>
        </row>
        <row r="2701">
          <cell r="AG2701">
            <v>0</v>
          </cell>
          <cell r="BC2701">
            <v>0</v>
          </cell>
        </row>
        <row r="2702">
          <cell r="AG2702" t="str">
            <v>Qty w/o loss</v>
          </cell>
          <cell r="BC2702" t="str">
            <v>Qty with loss</v>
          </cell>
        </row>
        <row r="2703">
          <cell r="AG2703">
            <v>0.69428326180257505</v>
          </cell>
          <cell r="BC2703">
            <v>0.7022478390331609</v>
          </cell>
        </row>
        <row r="2704">
          <cell r="AG2704">
            <v>9.0436738197424954E-2</v>
          </cell>
          <cell r="BC2704">
            <v>9.1007039948260038E-2</v>
          </cell>
        </row>
        <row r="2705">
          <cell r="AG2705">
            <v>1.2999999999999999E-2</v>
          </cell>
          <cell r="BC2705">
            <v>1.3259999999999999E-2</v>
          </cell>
        </row>
        <row r="2706">
          <cell r="AG2706">
            <v>0</v>
          </cell>
          <cell r="BC2706">
            <v>0</v>
          </cell>
        </row>
        <row r="2707">
          <cell r="AG2707">
            <v>0</v>
          </cell>
          <cell r="BC2707">
            <v>0</v>
          </cell>
        </row>
        <row r="2708">
          <cell r="AG2708">
            <v>0</v>
          </cell>
          <cell r="BC2708">
            <v>0</v>
          </cell>
        </row>
        <row r="2709">
          <cell r="AG2709">
            <v>0</v>
          </cell>
          <cell r="BC2709">
            <v>0</v>
          </cell>
        </row>
        <row r="2710">
          <cell r="AG2710">
            <v>0</v>
          </cell>
          <cell r="BC2710">
            <v>0</v>
          </cell>
        </row>
        <row r="2711">
          <cell r="AG2711">
            <v>0</v>
          </cell>
          <cell r="BC2711">
            <v>0</v>
          </cell>
        </row>
        <row r="2712">
          <cell r="AG2712">
            <v>0</v>
          </cell>
          <cell r="BC2712">
            <v>0</v>
          </cell>
        </row>
        <row r="2713">
          <cell r="AG2713">
            <v>0</v>
          </cell>
          <cell r="BC2713">
            <v>0</v>
          </cell>
        </row>
        <row r="2714">
          <cell r="AG2714">
            <v>6.6000000000000003E-2</v>
          </cell>
          <cell r="BC2714">
            <v>6.2523999999999996E-2</v>
          </cell>
        </row>
        <row r="2715">
          <cell r="AG2715">
            <v>1.4080000000000001E-2</v>
          </cell>
          <cell r="BC2715">
            <v>1.5049760000000001E-2</v>
          </cell>
        </row>
        <row r="2716">
          <cell r="AG2716">
            <v>2.2000000000000001E-3</v>
          </cell>
          <cell r="BC2716">
            <v>2.2132000000000002E-3</v>
          </cell>
        </row>
        <row r="2717">
          <cell r="AG2717">
            <v>0.12</v>
          </cell>
          <cell r="BC2717">
            <v>0.12046799999999999</v>
          </cell>
        </row>
        <row r="2718">
          <cell r="AG2718">
            <v>8.7999999999999995E-2</v>
          </cell>
          <cell r="BC2718">
            <v>8.8439999999999991E-2</v>
          </cell>
        </row>
        <row r="2719">
          <cell r="AG2719">
            <v>0</v>
          </cell>
          <cell r="BC2719">
            <v>0</v>
          </cell>
        </row>
        <row r="2720">
          <cell r="AG2720">
            <v>0</v>
          </cell>
          <cell r="BC2720">
            <v>0</v>
          </cell>
        </row>
        <row r="2721">
          <cell r="AG2721">
            <v>0</v>
          </cell>
          <cell r="BC2721">
            <v>0</v>
          </cell>
        </row>
        <row r="2722">
          <cell r="AG2722">
            <v>0</v>
          </cell>
          <cell r="BC2722">
            <v>0</v>
          </cell>
        </row>
        <row r="2723">
          <cell r="AG2723">
            <v>0</v>
          </cell>
          <cell r="BC2723">
            <v>0</v>
          </cell>
        </row>
        <row r="2724">
          <cell r="AG2724">
            <v>0</v>
          </cell>
          <cell r="BC2724">
            <v>0</v>
          </cell>
        </row>
        <row r="2725">
          <cell r="AG2725">
            <v>0</v>
          </cell>
          <cell r="BC2725">
            <v>0</v>
          </cell>
        </row>
        <row r="2726">
          <cell r="AG2726">
            <v>0</v>
          </cell>
          <cell r="BC2726">
            <v>0</v>
          </cell>
        </row>
        <row r="2727">
          <cell r="AG2727">
            <v>3.2000000000000015E-2</v>
          </cell>
          <cell r="BC2727">
            <v>3.2203587901407593E-2</v>
          </cell>
        </row>
        <row r="2728">
          <cell r="AG2728">
            <v>2.459835356404463E-2</v>
          </cell>
          <cell r="BC2728">
            <v>2.4869581649085426E-2</v>
          </cell>
        </row>
        <row r="2729">
          <cell r="AG2729">
            <v>0</v>
          </cell>
          <cell r="BC2729">
            <v>0</v>
          </cell>
        </row>
        <row r="2730">
          <cell r="AG2730">
            <v>4.4200000000000003E-3</v>
          </cell>
          <cell r="BC2730">
            <v>4.5084000000000001E-3</v>
          </cell>
        </row>
        <row r="2731">
          <cell r="AG2731">
            <v>0</v>
          </cell>
          <cell r="BC2731">
            <v>0</v>
          </cell>
        </row>
        <row r="2732">
          <cell r="AG2732">
            <v>0</v>
          </cell>
          <cell r="BC2732">
            <v>0</v>
          </cell>
        </row>
        <row r="2733">
          <cell r="AG2733">
            <v>0</v>
          </cell>
          <cell r="BC2733">
            <v>0</v>
          </cell>
        </row>
        <row r="2734">
          <cell r="AG2734">
            <v>0</v>
          </cell>
          <cell r="BC2734">
            <v>0</v>
          </cell>
        </row>
        <row r="2735">
          <cell r="AG2735">
            <v>0</v>
          </cell>
          <cell r="BC2735">
            <v>0</v>
          </cell>
        </row>
        <row r="2736">
          <cell r="AG2736">
            <v>0</v>
          </cell>
          <cell r="BC2736">
            <v>0</v>
          </cell>
        </row>
        <row r="2737">
          <cell r="AG2737">
            <v>0</v>
          </cell>
          <cell r="BC2737">
            <v>0</v>
          </cell>
        </row>
        <row r="2738">
          <cell r="AG2738">
            <v>0</v>
          </cell>
          <cell r="BC2738">
            <v>0</v>
          </cell>
        </row>
        <row r="2739">
          <cell r="AG2739">
            <v>0</v>
          </cell>
          <cell r="BC2739">
            <v>0</v>
          </cell>
        </row>
        <row r="2740">
          <cell r="AG2740" t="str">
            <v>Qty w/o loss</v>
          </cell>
          <cell r="BC2740" t="str">
            <v>Qty with loss</v>
          </cell>
        </row>
        <row r="2741">
          <cell r="AG2741">
            <v>0.69428326180257505</v>
          </cell>
          <cell r="BC2741">
            <v>0.7022478390331609</v>
          </cell>
        </row>
        <row r="2742">
          <cell r="AG2742">
            <v>9.0436738197424954E-2</v>
          </cell>
          <cell r="BC2742">
            <v>9.1007039948260038E-2</v>
          </cell>
        </row>
        <row r="2743">
          <cell r="AG2743">
            <v>1.2999999999999999E-2</v>
          </cell>
          <cell r="BC2743">
            <v>1.3259999999999999E-2</v>
          </cell>
        </row>
        <row r="2744">
          <cell r="AG2744">
            <v>0</v>
          </cell>
          <cell r="BC2744">
            <v>0</v>
          </cell>
        </row>
        <row r="2745">
          <cell r="AG2745">
            <v>0</v>
          </cell>
          <cell r="BC2745">
            <v>0</v>
          </cell>
        </row>
        <row r="2746">
          <cell r="AG2746">
            <v>0</v>
          </cell>
          <cell r="BC2746">
            <v>0</v>
          </cell>
        </row>
        <row r="2747">
          <cell r="AG2747">
            <v>0</v>
          </cell>
          <cell r="BC2747">
            <v>0</v>
          </cell>
        </row>
        <row r="2748">
          <cell r="AG2748">
            <v>0</v>
          </cell>
          <cell r="BC2748">
            <v>0</v>
          </cell>
        </row>
        <row r="2749">
          <cell r="AG2749">
            <v>0</v>
          </cell>
          <cell r="BC2749">
            <v>0</v>
          </cell>
        </row>
        <row r="2750">
          <cell r="AG2750">
            <v>0</v>
          </cell>
          <cell r="BC2750">
            <v>0</v>
          </cell>
        </row>
        <row r="2751">
          <cell r="AG2751">
            <v>0</v>
          </cell>
          <cell r="BC2751">
            <v>0</v>
          </cell>
        </row>
        <row r="2752">
          <cell r="AG2752">
            <v>6.6000000000000003E-2</v>
          </cell>
          <cell r="BC2752">
            <v>6.2523999999999996E-2</v>
          </cell>
        </row>
        <row r="2753">
          <cell r="AG2753">
            <v>1.4080000000000001E-2</v>
          </cell>
          <cell r="BC2753">
            <v>1.5049760000000001E-2</v>
          </cell>
        </row>
        <row r="2754">
          <cell r="AG2754">
            <v>2.2000000000000001E-3</v>
          </cell>
          <cell r="BC2754">
            <v>2.2132000000000002E-3</v>
          </cell>
        </row>
        <row r="2755">
          <cell r="AG2755">
            <v>0.12</v>
          </cell>
          <cell r="BC2755">
            <v>0.12046799999999999</v>
          </cell>
        </row>
        <row r="2756">
          <cell r="AG2756">
            <v>8.7999999999999995E-2</v>
          </cell>
          <cell r="BC2756">
            <v>8.8439999999999991E-2</v>
          </cell>
        </row>
        <row r="2757">
          <cell r="AG2757">
            <v>0</v>
          </cell>
          <cell r="BC2757">
            <v>0</v>
          </cell>
        </row>
        <row r="2758">
          <cell r="AG2758">
            <v>0</v>
          </cell>
          <cell r="BC2758">
            <v>0</v>
          </cell>
        </row>
        <row r="2759">
          <cell r="AG2759">
            <v>0</v>
          </cell>
          <cell r="BC2759">
            <v>0</v>
          </cell>
        </row>
        <row r="2760">
          <cell r="AG2760">
            <v>0</v>
          </cell>
          <cell r="BC2760">
            <v>0</v>
          </cell>
        </row>
        <row r="2761">
          <cell r="AG2761">
            <v>0</v>
          </cell>
          <cell r="BC2761">
            <v>0</v>
          </cell>
        </row>
        <row r="2762">
          <cell r="AG2762">
            <v>0</v>
          </cell>
          <cell r="BC2762">
            <v>0</v>
          </cell>
        </row>
        <row r="2763">
          <cell r="AG2763">
            <v>0</v>
          </cell>
          <cell r="BC2763">
            <v>0</v>
          </cell>
        </row>
        <row r="2764">
          <cell r="AG2764">
            <v>0</v>
          </cell>
          <cell r="BC2764">
            <v>0</v>
          </cell>
        </row>
        <row r="2765">
          <cell r="AG2765">
            <v>3.2000000000000015E-2</v>
          </cell>
          <cell r="BC2765">
            <v>3.2203587901407593E-2</v>
          </cell>
        </row>
        <row r="2766">
          <cell r="AG2766">
            <v>2.459835356404463E-2</v>
          </cell>
          <cell r="BC2766">
            <v>2.4869581649085426E-2</v>
          </cell>
        </row>
        <row r="2767">
          <cell r="AG2767">
            <v>0</v>
          </cell>
          <cell r="BC2767">
            <v>0</v>
          </cell>
        </row>
        <row r="2768">
          <cell r="AG2768">
            <v>4.4200000000000003E-3</v>
          </cell>
          <cell r="BC2768">
            <v>4.5084000000000001E-3</v>
          </cell>
        </row>
        <row r="2769">
          <cell r="AG2769">
            <v>0</v>
          </cell>
          <cell r="BC2769">
            <v>0</v>
          </cell>
        </row>
        <row r="2770">
          <cell r="AG2770">
            <v>0</v>
          </cell>
          <cell r="BC2770">
            <v>0</v>
          </cell>
        </row>
        <row r="2771">
          <cell r="AG2771">
            <v>0</v>
          </cell>
          <cell r="BC2771">
            <v>0</v>
          </cell>
        </row>
        <row r="2772">
          <cell r="AG2772">
            <v>0</v>
          </cell>
          <cell r="BC2772">
            <v>0</v>
          </cell>
        </row>
        <row r="2773">
          <cell r="AG2773">
            <v>0</v>
          </cell>
          <cell r="BC2773">
            <v>0</v>
          </cell>
        </row>
        <row r="2774">
          <cell r="AG2774">
            <v>0</v>
          </cell>
          <cell r="BC2774">
            <v>0</v>
          </cell>
        </row>
        <row r="2775">
          <cell r="AG2775">
            <v>0</v>
          </cell>
          <cell r="BC2775">
            <v>0</v>
          </cell>
        </row>
        <row r="2776">
          <cell r="AG2776">
            <v>0</v>
          </cell>
          <cell r="BC2776">
            <v>0</v>
          </cell>
        </row>
        <row r="2777">
          <cell r="AG2777">
            <v>0</v>
          </cell>
          <cell r="BC2777">
            <v>0</v>
          </cell>
        </row>
        <row r="2778">
          <cell r="AG2778" t="str">
            <v>Qty w/o loss</v>
          </cell>
          <cell r="BC2778" t="str">
            <v>Qty with loss</v>
          </cell>
        </row>
        <row r="2779">
          <cell r="AG2779">
            <v>0.69428326180257505</v>
          </cell>
          <cell r="BC2779">
            <v>0.7022478390331609</v>
          </cell>
        </row>
        <row r="2780">
          <cell r="AG2780">
            <v>9.0436738197424954E-2</v>
          </cell>
          <cell r="BC2780">
            <v>9.1007039948260038E-2</v>
          </cell>
        </row>
        <row r="2781">
          <cell r="AG2781">
            <v>1.2999999999999999E-2</v>
          </cell>
          <cell r="BC2781">
            <v>1.3259999999999999E-2</v>
          </cell>
        </row>
        <row r="2782">
          <cell r="AG2782">
            <v>0</v>
          </cell>
          <cell r="BC2782">
            <v>0</v>
          </cell>
        </row>
        <row r="2783">
          <cell r="AG2783">
            <v>0</v>
          </cell>
          <cell r="BC2783">
            <v>0</v>
          </cell>
        </row>
        <row r="2784">
          <cell r="AG2784">
            <v>0</v>
          </cell>
          <cell r="BC2784">
            <v>0</v>
          </cell>
        </row>
        <row r="2785">
          <cell r="AG2785">
            <v>0</v>
          </cell>
          <cell r="BC2785">
            <v>0</v>
          </cell>
        </row>
        <row r="2786">
          <cell r="AG2786">
            <v>0</v>
          </cell>
          <cell r="BC2786">
            <v>0</v>
          </cell>
        </row>
        <row r="2787">
          <cell r="AG2787">
            <v>0</v>
          </cell>
          <cell r="BC2787">
            <v>0</v>
          </cell>
        </row>
        <row r="2788">
          <cell r="AG2788">
            <v>0</v>
          </cell>
          <cell r="BC2788">
            <v>0</v>
          </cell>
        </row>
        <row r="2789">
          <cell r="AG2789">
            <v>0</v>
          </cell>
          <cell r="BC2789">
            <v>0</v>
          </cell>
        </row>
        <row r="2790">
          <cell r="AG2790">
            <v>6.6000000000000003E-2</v>
          </cell>
          <cell r="BC2790">
            <v>6.2523999999999996E-2</v>
          </cell>
        </row>
        <row r="2791">
          <cell r="AG2791">
            <v>1.4080000000000001E-2</v>
          </cell>
          <cell r="BC2791">
            <v>1.5049760000000001E-2</v>
          </cell>
        </row>
        <row r="2792">
          <cell r="AG2792">
            <v>2.2000000000000001E-3</v>
          </cell>
          <cell r="BC2792">
            <v>2.2132000000000002E-3</v>
          </cell>
        </row>
        <row r="2793">
          <cell r="AG2793">
            <v>0.12</v>
          </cell>
          <cell r="BC2793">
            <v>0.12046799999999999</v>
          </cell>
        </row>
        <row r="2794">
          <cell r="AG2794">
            <v>8.7999999999999995E-2</v>
          </cell>
          <cell r="BC2794">
            <v>8.8439999999999991E-2</v>
          </cell>
        </row>
        <row r="2795">
          <cell r="AG2795">
            <v>0</v>
          </cell>
          <cell r="BC2795">
            <v>0</v>
          </cell>
        </row>
        <row r="2796">
          <cell r="AG2796">
            <v>0</v>
          </cell>
          <cell r="BC2796">
            <v>0</v>
          </cell>
        </row>
        <row r="2797">
          <cell r="AG2797">
            <v>0</v>
          </cell>
          <cell r="BC2797">
            <v>0</v>
          </cell>
        </row>
        <row r="2798">
          <cell r="AG2798">
            <v>0</v>
          </cell>
          <cell r="BC2798">
            <v>0</v>
          </cell>
        </row>
        <row r="2799">
          <cell r="AG2799">
            <v>0</v>
          </cell>
          <cell r="BC2799">
            <v>0</v>
          </cell>
        </row>
        <row r="2800">
          <cell r="AG2800">
            <v>0</v>
          </cell>
          <cell r="BC2800">
            <v>0</v>
          </cell>
        </row>
        <row r="2801">
          <cell r="AG2801">
            <v>0</v>
          </cell>
          <cell r="BC2801">
            <v>0</v>
          </cell>
        </row>
        <row r="2802">
          <cell r="AG2802">
            <v>0</v>
          </cell>
          <cell r="BC2802">
            <v>0</v>
          </cell>
        </row>
        <row r="2803">
          <cell r="AG2803">
            <v>3.2000000000000015E-2</v>
          </cell>
          <cell r="BC2803">
            <v>3.2203587901407593E-2</v>
          </cell>
        </row>
        <row r="2804">
          <cell r="AG2804">
            <v>2.459835356404463E-2</v>
          </cell>
          <cell r="BC2804">
            <v>2.4869581649085426E-2</v>
          </cell>
        </row>
        <row r="2805">
          <cell r="AG2805">
            <v>0</v>
          </cell>
          <cell r="BC2805">
            <v>0</v>
          </cell>
        </row>
        <row r="2806">
          <cell r="AG2806">
            <v>4.4200000000000003E-3</v>
          </cell>
          <cell r="BC2806">
            <v>4.5084000000000001E-3</v>
          </cell>
        </row>
        <row r="2807">
          <cell r="AG2807">
            <v>0</v>
          </cell>
          <cell r="BC2807">
            <v>0</v>
          </cell>
        </row>
        <row r="2808">
          <cell r="AG2808">
            <v>0</v>
          </cell>
          <cell r="BC2808">
            <v>0</v>
          </cell>
        </row>
        <row r="2809">
          <cell r="AG2809">
            <v>0</v>
          </cell>
          <cell r="BC2809">
            <v>0</v>
          </cell>
        </row>
        <row r="2810">
          <cell r="AG2810">
            <v>0</v>
          </cell>
          <cell r="BC2810">
            <v>0</v>
          </cell>
        </row>
        <row r="2811">
          <cell r="AG2811">
            <v>0</v>
          </cell>
          <cell r="BC2811">
            <v>0</v>
          </cell>
        </row>
        <row r="2812">
          <cell r="AG2812">
            <v>0</v>
          </cell>
          <cell r="BC2812">
            <v>0</v>
          </cell>
        </row>
        <row r="2813">
          <cell r="AG2813">
            <v>0</v>
          </cell>
          <cell r="BC2813">
            <v>0</v>
          </cell>
        </row>
        <row r="2814">
          <cell r="AG2814">
            <v>0</v>
          </cell>
          <cell r="BC2814">
            <v>0</v>
          </cell>
        </row>
        <row r="2815">
          <cell r="AG2815">
            <v>0</v>
          </cell>
          <cell r="BC2815">
            <v>0</v>
          </cell>
        </row>
        <row r="2816">
          <cell r="AG2816" t="str">
            <v>Qty w/o loss</v>
          </cell>
          <cell r="BC2816" t="str">
            <v>Qty with loss</v>
          </cell>
        </row>
        <row r="2817">
          <cell r="AG2817">
            <v>0.69428326180257505</v>
          </cell>
          <cell r="BC2817">
            <v>0.7022478390331609</v>
          </cell>
        </row>
        <row r="2818">
          <cell r="AG2818">
            <v>9.0436738197424954E-2</v>
          </cell>
          <cell r="BC2818">
            <v>9.1007039948260038E-2</v>
          </cell>
        </row>
        <row r="2819">
          <cell r="AG2819">
            <v>1.2999999999999999E-2</v>
          </cell>
          <cell r="BC2819">
            <v>1.3259999999999999E-2</v>
          </cell>
        </row>
        <row r="2820">
          <cell r="AG2820">
            <v>0</v>
          </cell>
          <cell r="BC2820">
            <v>0</v>
          </cell>
        </row>
        <row r="2821">
          <cell r="AG2821">
            <v>0</v>
          </cell>
          <cell r="BC2821">
            <v>0</v>
          </cell>
        </row>
        <row r="2822">
          <cell r="AG2822">
            <v>0</v>
          </cell>
          <cell r="BC2822">
            <v>0</v>
          </cell>
        </row>
        <row r="2823">
          <cell r="AG2823">
            <v>0</v>
          </cell>
          <cell r="BC2823">
            <v>0</v>
          </cell>
        </row>
        <row r="2824">
          <cell r="AG2824">
            <v>0</v>
          </cell>
          <cell r="BC2824">
            <v>0</v>
          </cell>
        </row>
        <row r="2825">
          <cell r="AG2825">
            <v>0</v>
          </cell>
          <cell r="BC2825">
            <v>0</v>
          </cell>
        </row>
        <row r="2826">
          <cell r="AG2826">
            <v>0</v>
          </cell>
          <cell r="BC2826">
            <v>0</v>
          </cell>
        </row>
        <row r="2827">
          <cell r="AG2827">
            <v>0</v>
          </cell>
          <cell r="BC2827">
            <v>0</v>
          </cell>
        </row>
        <row r="2828">
          <cell r="AG2828">
            <v>6.6000000000000003E-2</v>
          </cell>
          <cell r="BC2828">
            <v>6.2523999999999996E-2</v>
          </cell>
        </row>
        <row r="2829">
          <cell r="AG2829">
            <v>1.4080000000000001E-2</v>
          </cell>
          <cell r="BC2829">
            <v>1.5049760000000001E-2</v>
          </cell>
        </row>
        <row r="2830">
          <cell r="AG2830">
            <v>2.2000000000000001E-3</v>
          </cell>
          <cell r="BC2830">
            <v>2.2132000000000002E-3</v>
          </cell>
        </row>
        <row r="2831">
          <cell r="AG2831">
            <v>0.12</v>
          </cell>
          <cell r="BC2831">
            <v>0.12046799999999999</v>
          </cell>
        </row>
        <row r="2832">
          <cell r="AG2832">
            <v>8.7999999999999995E-2</v>
          </cell>
          <cell r="BC2832">
            <v>8.8439999999999991E-2</v>
          </cell>
        </row>
        <row r="2833">
          <cell r="AG2833">
            <v>0</v>
          </cell>
          <cell r="BC2833">
            <v>0</v>
          </cell>
        </row>
        <row r="2834">
          <cell r="AG2834">
            <v>0</v>
          </cell>
          <cell r="BC2834">
            <v>0</v>
          </cell>
        </row>
        <row r="2835">
          <cell r="AG2835">
            <v>0</v>
          </cell>
          <cell r="BC2835">
            <v>0</v>
          </cell>
        </row>
        <row r="2836">
          <cell r="AG2836">
            <v>0</v>
          </cell>
          <cell r="BC2836">
            <v>0</v>
          </cell>
        </row>
        <row r="2837">
          <cell r="AG2837">
            <v>0</v>
          </cell>
          <cell r="BC2837">
            <v>0</v>
          </cell>
        </row>
        <row r="2838">
          <cell r="AG2838">
            <v>0</v>
          </cell>
          <cell r="BC2838">
            <v>0</v>
          </cell>
        </row>
        <row r="2839">
          <cell r="AG2839">
            <v>0</v>
          </cell>
          <cell r="BC2839">
            <v>0</v>
          </cell>
        </row>
        <row r="2840">
          <cell r="AG2840">
            <v>0</v>
          </cell>
          <cell r="BC2840">
            <v>0</v>
          </cell>
        </row>
        <row r="2841">
          <cell r="AG2841">
            <v>3.2000000000000015E-2</v>
          </cell>
          <cell r="BC2841">
            <v>3.2203587901407593E-2</v>
          </cell>
        </row>
        <row r="2842">
          <cell r="AG2842">
            <v>2.459835356404463E-2</v>
          </cell>
          <cell r="BC2842">
            <v>2.4869581649085426E-2</v>
          </cell>
        </row>
        <row r="2843">
          <cell r="AG2843">
            <v>0</v>
          </cell>
          <cell r="BC2843">
            <v>0</v>
          </cell>
        </row>
        <row r="2844">
          <cell r="AG2844">
            <v>4.4200000000000003E-3</v>
          </cell>
          <cell r="BC2844">
            <v>4.5084000000000001E-3</v>
          </cell>
        </row>
        <row r="2845">
          <cell r="AG2845">
            <v>0</v>
          </cell>
          <cell r="BC2845">
            <v>0</v>
          </cell>
        </row>
        <row r="2846">
          <cell r="AG2846">
            <v>0</v>
          </cell>
          <cell r="BC2846">
            <v>0</v>
          </cell>
        </row>
        <row r="2847">
          <cell r="AG2847">
            <v>0</v>
          </cell>
          <cell r="BC2847">
            <v>0</v>
          </cell>
        </row>
        <row r="2848">
          <cell r="AG2848">
            <v>0</v>
          </cell>
          <cell r="BC2848">
            <v>0</v>
          </cell>
        </row>
        <row r="2849">
          <cell r="AG2849">
            <v>0</v>
          </cell>
          <cell r="BC2849">
            <v>0</v>
          </cell>
        </row>
        <row r="2850">
          <cell r="AG2850">
            <v>0</v>
          </cell>
          <cell r="BC2850">
            <v>0</v>
          </cell>
        </row>
        <row r="2851">
          <cell r="AG2851">
            <v>0</v>
          </cell>
          <cell r="BC2851">
            <v>0</v>
          </cell>
        </row>
        <row r="2852">
          <cell r="AG2852">
            <v>0</v>
          </cell>
          <cell r="BC2852">
            <v>0</v>
          </cell>
        </row>
        <row r="2853">
          <cell r="AG2853">
            <v>0</v>
          </cell>
          <cell r="BC2853">
            <v>0</v>
          </cell>
        </row>
        <row r="2854">
          <cell r="AG2854" t="str">
            <v>Qty w/o loss</v>
          </cell>
          <cell r="BC2854" t="str">
            <v>Qty with loss</v>
          </cell>
        </row>
        <row r="2855">
          <cell r="AG2855">
            <v>0.69780829756795404</v>
          </cell>
          <cell r="BC2855">
            <v>0.7022478390331609</v>
          </cell>
        </row>
        <row r="2856">
          <cell r="AG2856">
            <v>9.0431702432045957E-2</v>
          </cell>
          <cell r="BC2856">
            <v>9.1007039948260038E-2</v>
          </cell>
        </row>
        <row r="2857">
          <cell r="AG2857">
            <v>1.2999999999999999E-2</v>
          </cell>
          <cell r="BC2857">
            <v>1.3259999999999999E-2</v>
          </cell>
        </row>
        <row r="2858">
          <cell r="AG2858">
            <v>0</v>
          </cell>
          <cell r="BC2858">
            <v>0</v>
          </cell>
        </row>
        <row r="2859">
          <cell r="AG2859">
            <v>0</v>
          </cell>
          <cell r="BC2859">
            <v>0</v>
          </cell>
        </row>
        <row r="2860">
          <cell r="AG2860">
            <v>0</v>
          </cell>
          <cell r="BC2860">
            <v>0</v>
          </cell>
        </row>
        <row r="2861">
          <cell r="AG2861">
            <v>0</v>
          </cell>
          <cell r="BC2861">
            <v>0</v>
          </cell>
        </row>
        <row r="2862">
          <cell r="AG2862">
            <v>0</v>
          </cell>
          <cell r="BC2862">
            <v>0</v>
          </cell>
        </row>
        <row r="2863">
          <cell r="AG2863">
            <v>0</v>
          </cell>
          <cell r="BC2863">
            <v>0</v>
          </cell>
        </row>
        <row r="2864">
          <cell r="AG2864">
            <v>0</v>
          </cell>
          <cell r="BC2864">
            <v>0</v>
          </cell>
        </row>
        <row r="2865">
          <cell r="AG2865">
            <v>0</v>
          </cell>
          <cell r="BC2865">
            <v>0</v>
          </cell>
        </row>
        <row r="2866">
          <cell r="AG2866">
            <v>6.1600000000000002E-2</v>
          </cell>
          <cell r="BC2866">
            <v>6.2523999999999996E-2</v>
          </cell>
        </row>
        <row r="2867">
          <cell r="AG2867">
            <v>1.4960000000000001E-2</v>
          </cell>
          <cell r="BC2867">
            <v>1.5049760000000001E-2</v>
          </cell>
        </row>
        <row r="2868">
          <cell r="AG2868">
            <v>2.2000000000000001E-3</v>
          </cell>
          <cell r="BC2868">
            <v>2.2132000000000002E-3</v>
          </cell>
        </row>
        <row r="2869">
          <cell r="AG2869">
            <v>0.12</v>
          </cell>
          <cell r="BC2869">
            <v>0.12046799999999999</v>
          </cell>
        </row>
        <row r="2870">
          <cell r="AG2870">
            <v>4.4000000000000004E-2</v>
          </cell>
          <cell r="BC2870">
            <v>8.8439999999999991E-2</v>
          </cell>
        </row>
        <row r="2871">
          <cell r="AG2871">
            <v>4.4000000000000004E-2</v>
          </cell>
          <cell r="BC2871">
            <v>0</v>
          </cell>
        </row>
        <row r="2872">
          <cell r="AG2872">
            <v>0</v>
          </cell>
          <cell r="BC2872">
            <v>0</v>
          </cell>
        </row>
        <row r="2873">
          <cell r="AG2873">
            <v>0</v>
          </cell>
          <cell r="BC2873">
            <v>0</v>
          </cell>
        </row>
        <row r="2874">
          <cell r="AG2874">
            <v>0</v>
          </cell>
          <cell r="BC2874">
            <v>0</v>
          </cell>
        </row>
        <row r="2875">
          <cell r="AG2875">
            <v>0</v>
          </cell>
          <cell r="BC2875">
            <v>0</v>
          </cell>
        </row>
        <row r="2876">
          <cell r="AG2876">
            <v>0</v>
          </cell>
          <cell r="BC2876">
            <v>0</v>
          </cell>
        </row>
        <row r="2877">
          <cell r="AG2877">
            <v>0</v>
          </cell>
          <cell r="BC2877">
            <v>0</v>
          </cell>
        </row>
        <row r="2878">
          <cell r="AG2878">
            <v>0</v>
          </cell>
          <cell r="BC2878">
            <v>0</v>
          </cell>
        </row>
        <row r="2879">
          <cell r="AG2879">
            <v>3.2000000000000056E-2</v>
          </cell>
          <cell r="BC2879">
            <v>3.2203587901407593E-2</v>
          </cell>
        </row>
        <row r="2880">
          <cell r="AG2880">
            <v>2.4712358610698478E-2</v>
          </cell>
          <cell r="BC2880">
            <v>2.4869581649085426E-2</v>
          </cell>
        </row>
        <row r="2881">
          <cell r="AG2881">
            <v>0</v>
          </cell>
          <cell r="BC2881">
            <v>0</v>
          </cell>
        </row>
        <row r="2882">
          <cell r="AG2882">
            <v>4.4200000000000003E-3</v>
          </cell>
          <cell r="BC2882">
            <v>4.5084000000000001E-3</v>
          </cell>
        </row>
        <row r="2883">
          <cell r="AG2883">
            <v>0</v>
          </cell>
          <cell r="BC2883">
            <v>0</v>
          </cell>
        </row>
        <row r="2884">
          <cell r="AG2884">
            <v>0</v>
          </cell>
          <cell r="BC2884">
            <v>0</v>
          </cell>
        </row>
        <row r="2885">
          <cell r="AG2885">
            <v>0</v>
          </cell>
          <cell r="BC2885">
            <v>0</v>
          </cell>
        </row>
        <row r="2886">
          <cell r="AG2886">
            <v>0</v>
          </cell>
          <cell r="BC2886">
            <v>0</v>
          </cell>
        </row>
        <row r="2887">
          <cell r="AG2887">
            <v>0</v>
          </cell>
          <cell r="BC2887">
            <v>0</v>
          </cell>
        </row>
        <row r="2888">
          <cell r="AG2888">
            <v>0</v>
          </cell>
          <cell r="BC2888">
            <v>0</v>
          </cell>
        </row>
        <row r="2889">
          <cell r="AG2889">
            <v>0</v>
          </cell>
          <cell r="BC2889">
            <v>0</v>
          </cell>
        </row>
        <row r="2890">
          <cell r="AG2890">
            <v>0</v>
          </cell>
          <cell r="BC2890">
            <v>0</v>
          </cell>
        </row>
        <row r="2891">
          <cell r="AG2891">
            <v>0</v>
          </cell>
          <cell r="BC2891">
            <v>0</v>
          </cell>
        </row>
        <row r="2892">
          <cell r="AG2892" t="str">
            <v>Qty w/o loss</v>
          </cell>
          <cell r="BC2892" t="str">
            <v>Qty with loss</v>
          </cell>
        </row>
        <row r="2893">
          <cell r="AG2893">
            <v>0.86966339293719863</v>
          </cell>
          <cell r="BC2893">
            <v>0.87519629747154348</v>
          </cell>
        </row>
        <row r="2894">
          <cell r="AG2894">
            <v>9.8757623724375521E-2</v>
          </cell>
          <cell r="BC2894">
            <v>9.9385931766939273E-2</v>
          </cell>
        </row>
        <row r="2895">
          <cell r="AG2895">
            <v>2.0578983338425848E-2</v>
          </cell>
          <cell r="BC2895">
            <v>2.0990563005194366E-2</v>
          </cell>
        </row>
        <row r="2896">
          <cell r="AG2896">
            <v>0</v>
          </cell>
          <cell r="BC2896">
            <v>0</v>
          </cell>
        </row>
        <row r="2897">
          <cell r="AG2897">
            <v>0</v>
          </cell>
          <cell r="BC2897">
            <v>0</v>
          </cell>
        </row>
        <row r="2898">
          <cell r="AG2898">
            <v>0</v>
          </cell>
          <cell r="BC2898">
            <v>0</v>
          </cell>
        </row>
        <row r="2899">
          <cell r="AG2899">
            <v>0</v>
          </cell>
          <cell r="BC2899">
            <v>0</v>
          </cell>
        </row>
        <row r="2900">
          <cell r="AG2900">
            <v>0</v>
          </cell>
          <cell r="BC2900">
            <v>0</v>
          </cell>
        </row>
        <row r="2901">
          <cell r="AG2901">
            <v>0</v>
          </cell>
          <cell r="BC2901">
            <v>0</v>
          </cell>
        </row>
        <row r="2902">
          <cell r="AG2902">
            <v>0</v>
          </cell>
          <cell r="BC2902">
            <v>0</v>
          </cell>
        </row>
        <row r="2903">
          <cell r="AG2903">
            <v>0</v>
          </cell>
          <cell r="BC2903">
            <v>0</v>
          </cell>
        </row>
        <row r="2904">
          <cell r="AG2904">
            <v>0.1</v>
          </cell>
          <cell r="BC2904">
            <v>0.10049999999999999</v>
          </cell>
        </row>
        <row r="2905">
          <cell r="AG2905">
            <v>8.0000000000000002E-3</v>
          </cell>
          <cell r="BC2905">
            <v>8.0479999999999996E-3</v>
          </cell>
        </row>
        <row r="2906">
          <cell r="AG2906">
            <v>3.0000000000000001E-3</v>
          </cell>
          <cell r="BC2906">
            <v>3.0180000000000003E-3</v>
          </cell>
        </row>
        <row r="2907">
          <cell r="AG2907">
            <v>0</v>
          </cell>
          <cell r="BC2907">
            <v>0</v>
          </cell>
        </row>
        <row r="2908">
          <cell r="AG2908">
            <v>0</v>
          </cell>
          <cell r="BC2908">
            <v>0</v>
          </cell>
        </row>
        <row r="2909">
          <cell r="AG2909">
            <v>0</v>
          </cell>
          <cell r="BC2909">
            <v>0</v>
          </cell>
        </row>
        <row r="2910">
          <cell r="AG2910">
            <v>0</v>
          </cell>
          <cell r="BC2910">
            <v>0</v>
          </cell>
        </row>
        <row r="2911">
          <cell r="AG2911">
            <v>0</v>
          </cell>
          <cell r="BC2911">
            <v>0</v>
          </cell>
        </row>
        <row r="2912">
          <cell r="AG2912">
            <v>0</v>
          </cell>
          <cell r="BC2912">
            <v>0</v>
          </cell>
        </row>
        <row r="2913">
          <cell r="AG2913">
            <v>0</v>
          </cell>
          <cell r="BC2913">
            <v>0</v>
          </cell>
        </row>
        <row r="2914">
          <cell r="AG2914">
            <v>0</v>
          </cell>
          <cell r="BC2914">
            <v>0</v>
          </cell>
        </row>
        <row r="2915">
          <cell r="AG2915">
            <v>0</v>
          </cell>
          <cell r="BC2915">
            <v>0</v>
          </cell>
        </row>
        <row r="2916">
          <cell r="AG2916">
            <v>0</v>
          </cell>
          <cell r="BC2916">
            <v>0</v>
          </cell>
        </row>
        <row r="2917">
          <cell r="AG2917">
            <v>3.5000000000000031E-2</v>
          </cell>
          <cell r="BC2917">
            <v>3.5222674267164515E-2</v>
          </cell>
        </row>
        <row r="2918">
          <cell r="AG2918">
            <v>3.0471431229183787E-2</v>
          </cell>
          <cell r="BC2918">
            <v>3.066529418970983E-2</v>
          </cell>
        </row>
        <row r="2919">
          <cell r="AG2919">
            <v>0</v>
          </cell>
          <cell r="BC2919">
            <v>0</v>
          </cell>
        </row>
        <row r="2920">
          <cell r="AG2920">
            <v>6.9968543350647887E-3</v>
          </cell>
          <cell r="BC2920">
            <v>7.1367914217660847E-3</v>
          </cell>
        </row>
        <row r="2921">
          <cell r="AG2921">
            <v>0</v>
          </cell>
          <cell r="BC2921">
            <v>0</v>
          </cell>
        </row>
        <row r="2922">
          <cell r="AG2922">
            <v>0</v>
          </cell>
          <cell r="BC2922">
            <v>0</v>
          </cell>
        </row>
        <row r="2923">
          <cell r="AG2923">
            <v>0</v>
          </cell>
          <cell r="BC2923">
            <v>0</v>
          </cell>
        </row>
        <row r="2924">
          <cell r="AG2924">
            <v>0</v>
          </cell>
          <cell r="BC2924">
            <v>0</v>
          </cell>
        </row>
        <row r="2925">
          <cell r="AG2925">
            <v>0</v>
          </cell>
          <cell r="BC2925">
            <v>0</v>
          </cell>
        </row>
        <row r="2926">
          <cell r="AG2926">
            <v>0</v>
          </cell>
          <cell r="BC2926">
            <v>0</v>
          </cell>
        </row>
        <row r="2927">
          <cell r="AG2927">
            <v>0</v>
          </cell>
          <cell r="BC2927">
            <v>0</v>
          </cell>
        </row>
        <row r="2928">
          <cell r="AG2928">
            <v>0</v>
          </cell>
          <cell r="BC2928">
            <v>0</v>
          </cell>
        </row>
        <row r="2929">
          <cell r="AG2929">
            <v>0</v>
          </cell>
          <cell r="BC2929">
            <v>0</v>
          </cell>
        </row>
        <row r="2930">
          <cell r="AG2930" t="str">
            <v>Qty w/o loss</v>
          </cell>
          <cell r="BC2930" t="str">
            <v>Qty with loss</v>
          </cell>
        </row>
        <row r="2931">
          <cell r="AG2931">
            <v>0.69539263078736646</v>
          </cell>
          <cell r="BC2931">
            <v>0.7022478390331609</v>
          </cell>
        </row>
        <row r="2932">
          <cell r="AG2932">
            <v>9.0435153384589601E-2</v>
          </cell>
          <cell r="BC2932">
            <v>9.1007039948260038E-2</v>
          </cell>
        </row>
        <row r="2933">
          <cell r="AG2933">
            <v>1.1892215828043947E-2</v>
          </cell>
          <cell r="BC2933">
            <v>1.3259999999999999E-2</v>
          </cell>
        </row>
        <row r="2934">
          <cell r="AG2934">
            <v>0</v>
          </cell>
          <cell r="BC2934">
            <v>0</v>
          </cell>
        </row>
        <row r="2935">
          <cell r="AG2935">
            <v>0</v>
          </cell>
          <cell r="BC2935">
            <v>0</v>
          </cell>
        </row>
        <row r="2936">
          <cell r="AG2936">
            <v>0</v>
          </cell>
          <cell r="BC2936">
            <v>0</v>
          </cell>
        </row>
        <row r="2937">
          <cell r="AG2937">
            <v>0</v>
          </cell>
          <cell r="BC2937">
            <v>0</v>
          </cell>
        </row>
        <row r="2938">
          <cell r="AG2938">
            <v>0</v>
          </cell>
          <cell r="BC2938">
            <v>0</v>
          </cell>
        </row>
        <row r="2939">
          <cell r="AG2939">
            <v>0</v>
          </cell>
          <cell r="BC2939">
            <v>0</v>
          </cell>
        </row>
        <row r="2940">
          <cell r="AG2940">
            <v>0</v>
          </cell>
          <cell r="BC2940">
            <v>0</v>
          </cell>
        </row>
        <row r="2941">
          <cell r="AG2941">
            <v>0</v>
          </cell>
          <cell r="BC2941">
            <v>0</v>
          </cell>
        </row>
        <row r="2942">
          <cell r="AG2942">
            <v>6.6000000000000003E-2</v>
          </cell>
          <cell r="BC2942">
            <v>6.2523999999999996E-2</v>
          </cell>
        </row>
        <row r="2943">
          <cell r="AG2943">
            <v>1.4080000000000001E-2</v>
          </cell>
          <cell r="BC2943">
            <v>1.5049759999999999E-2</v>
          </cell>
        </row>
        <row r="2944">
          <cell r="AG2944">
            <v>2.2000000000000001E-3</v>
          </cell>
          <cell r="BC2944">
            <v>2.2132000000000002E-3</v>
          </cell>
        </row>
        <row r="2945">
          <cell r="AG2945">
            <v>0.12</v>
          </cell>
          <cell r="BC2945">
            <v>0.12046799999999999</v>
          </cell>
        </row>
        <row r="2946">
          <cell r="AG2946">
            <v>8.7999999999999995E-2</v>
          </cell>
          <cell r="BC2946">
            <v>8.8439999999999991E-2</v>
          </cell>
        </row>
        <row r="2947">
          <cell r="AG2947">
            <v>0</v>
          </cell>
          <cell r="BC2947">
            <v>0</v>
          </cell>
        </row>
        <row r="2948">
          <cell r="AG2948">
            <v>0</v>
          </cell>
          <cell r="BC2948">
            <v>0</v>
          </cell>
        </row>
        <row r="2949">
          <cell r="AG2949">
            <v>0</v>
          </cell>
          <cell r="BC2949">
            <v>0</v>
          </cell>
        </row>
        <row r="2950">
          <cell r="AG2950">
            <v>0</v>
          </cell>
          <cell r="BC2950">
            <v>0</v>
          </cell>
        </row>
        <row r="2951">
          <cell r="AG2951">
            <v>0</v>
          </cell>
          <cell r="BC2951">
            <v>0</v>
          </cell>
        </row>
        <row r="2952">
          <cell r="AG2952">
            <v>0</v>
          </cell>
          <cell r="BC2952">
            <v>0</v>
          </cell>
        </row>
        <row r="2953">
          <cell r="AG2953">
            <v>0</v>
          </cell>
          <cell r="BC2953">
            <v>0</v>
          </cell>
        </row>
        <row r="2954">
          <cell r="AG2954">
            <v>0</v>
          </cell>
          <cell r="BC2954">
            <v>0</v>
          </cell>
        </row>
        <row r="2955">
          <cell r="AG2955">
            <v>3.2000000000000042E-2</v>
          </cell>
          <cell r="BC2955">
            <v>3.2203587901407593E-2</v>
          </cell>
        </row>
        <row r="2956">
          <cell r="AG2956">
            <v>2.463423225330777E-2</v>
          </cell>
          <cell r="BC2956">
            <v>2.4869581649085426E-2</v>
          </cell>
        </row>
        <row r="2957">
          <cell r="AG2957">
            <v>0</v>
          </cell>
          <cell r="BC2957">
            <v>0</v>
          </cell>
        </row>
        <row r="2958">
          <cell r="AG2958">
            <v>4.0433533815349421E-3</v>
          </cell>
          <cell r="BC2958">
            <v>4.5084000000000001E-3</v>
          </cell>
        </row>
        <row r="2959">
          <cell r="AG2959">
            <v>0</v>
          </cell>
          <cell r="BC2959">
            <v>0</v>
          </cell>
        </row>
        <row r="2960">
          <cell r="AG2960">
            <v>0</v>
          </cell>
          <cell r="BC2960">
            <v>0</v>
          </cell>
        </row>
        <row r="2961">
          <cell r="AG2961">
            <v>0</v>
          </cell>
          <cell r="BC2961">
            <v>0</v>
          </cell>
        </row>
        <row r="2962">
          <cell r="AG2962">
            <v>0</v>
          </cell>
          <cell r="BC2962">
            <v>0</v>
          </cell>
        </row>
        <row r="2963">
          <cell r="AG2963">
            <v>0</v>
          </cell>
          <cell r="BC2963">
            <v>0</v>
          </cell>
        </row>
        <row r="2964">
          <cell r="AG2964">
            <v>0</v>
          </cell>
          <cell r="BC2964">
            <v>0</v>
          </cell>
        </row>
        <row r="2965">
          <cell r="AG2965">
            <v>0</v>
          </cell>
          <cell r="BC2965">
            <v>0</v>
          </cell>
        </row>
        <row r="2966">
          <cell r="AG2966">
            <v>0</v>
          </cell>
          <cell r="BC2966">
            <v>0</v>
          </cell>
        </row>
        <row r="2967">
          <cell r="AG2967">
            <v>0</v>
          </cell>
          <cell r="BC2967">
            <v>0</v>
          </cell>
        </row>
        <row r="2968">
          <cell r="AG2968" t="str">
            <v>Qty w/o loss</v>
          </cell>
          <cell r="BC2968" t="str">
            <v>Qty with loss</v>
          </cell>
        </row>
        <row r="2969">
          <cell r="AG2969">
            <v>0.69780829756795404</v>
          </cell>
          <cell r="BC2969">
            <v>0.7022478390331609</v>
          </cell>
        </row>
        <row r="2970">
          <cell r="AG2970">
            <v>9.0431702432045957E-2</v>
          </cell>
          <cell r="BC2970">
            <v>9.1007039948260038E-2</v>
          </cell>
        </row>
        <row r="2971">
          <cell r="AG2971">
            <v>1.2999999999999999E-2</v>
          </cell>
          <cell r="BC2971">
            <v>1.3259999999999999E-2</v>
          </cell>
        </row>
        <row r="2972">
          <cell r="AG2972">
            <v>0</v>
          </cell>
          <cell r="BC2972">
            <v>0</v>
          </cell>
        </row>
        <row r="2973">
          <cell r="AG2973">
            <v>0</v>
          </cell>
          <cell r="BC2973">
            <v>0</v>
          </cell>
        </row>
        <row r="2974">
          <cell r="AG2974">
            <v>0</v>
          </cell>
          <cell r="BC2974">
            <v>0</v>
          </cell>
        </row>
        <row r="2975">
          <cell r="AG2975">
            <v>0</v>
          </cell>
          <cell r="BC2975">
            <v>0</v>
          </cell>
        </row>
        <row r="2976">
          <cell r="AG2976">
            <v>0</v>
          </cell>
          <cell r="BC2976">
            <v>0</v>
          </cell>
        </row>
        <row r="2977">
          <cell r="AG2977">
            <v>0</v>
          </cell>
          <cell r="BC2977">
            <v>0</v>
          </cell>
        </row>
        <row r="2978">
          <cell r="AG2978">
            <v>0</v>
          </cell>
          <cell r="BC2978">
            <v>0</v>
          </cell>
        </row>
        <row r="2979">
          <cell r="AG2979">
            <v>0</v>
          </cell>
          <cell r="BC2979">
            <v>0</v>
          </cell>
        </row>
        <row r="2980">
          <cell r="AG2980">
            <v>6.1600000000000002E-2</v>
          </cell>
          <cell r="BC2980">
            <v>6.2523999999999996E-2</v>
          </cell>
        </row>
        <row r="2981">
          <cell r="AG2981">
            <v>1.4960000000000001E-2</v>
          </cell>
          <cell r="BC2981">
            <v>1.5049760000000001E-2</v>
          </cell>
        </row>
        <row r="2982">
          <cell r="AG2982">
            <v>2.2000000000000001E-3</v>
          </cell>
          <cell r="BC2982">
            <v>2.2132000000000002E-3</v>
          </cell>
        </row>
        <row r="2983">
          <cell r="AG2983">
            <v>0.12</v>
          </cell>
          <cell r="BC2983">
            <v>0.12046799999999999</v>
          </cell>
        </row>
        <row r="2984">
          <cell r="AG2984">
            <v>8.7999999999999995E-2</v>
          </cell>
          <cell r="BC2984">
            <v>8.8439999999999991E-2</v>
          </cell>
        </row>
        <row r="2985">
          <cell r="AG2985">
            <v>0</v>
          </cell>
          <cell r="BC2985">
            <v>0</v>
          </cell>
        </row>
        <row r="2986">
          <cell r="AG2986">
            <v>0</v>
          </cell>
          <cell r="BC2986">
            <v>0</v>
          </cell>
        </row>
        <row r="2987">
          <cell r="AG2987">
            <v>0</v>
          </cell>
          <cell r="BC2987">
            <v>0</v>
          </cell>
        </row>
        <row r="2988">
          <cell r="AG2988">
            <v>0</v>
          </cell>
          <cell r="BC2988">
            <v>0</v>
          </cell>
        </row>
        <row r="2989">
          <cell r="AG2989">
            <v>0</v>
          </cell>
          <cell r="BC2989">
            <v>0</v>
          </cell>
        </row>
        <row r="2990">
          <cell r="AG2990">
            <v>0</v>
          </cell>
          <cell r="BC2990">
            <v>0</v>
          </cell>
        </row>
        <row r="2991">
          <cell r="AG2991">
            <v>0</v>
          </cell>
          <cell r="BC2991">
            <v>0</v>
          </cell>
        </row>
        <row r="2992">
          <cell r="AG2992">
            <v>0</v>
          </cell>
          <cell r="BC2992">
            <v>0</v>
          </cell>
        </row>
        <row r="2993">
          <cell r="AG2993">
            <v>3.2000000000000056E-2</v>
          </cell>
          <cell r="BC2993">
            <v>3.2203587901407593E-2</v>
          </cell>
        </row>
        <row r="2994">
          <cell r="AG2994">
            <v>2.4712358610698478E-2</v>
          </cell>
          <cell r="BC2994">
            <v>2.4869581649085426E-2</v>
          </cell>
        </row>
        <row r="2995">
          <cell r="AG2995">
            <v>0</v>
          </cell>
          <cell r="BC2995">
            <v>0</v>
          </cell>
        </row>
        <row r="2996">
          <cell r="AG2996">
            <v>4.4200000000000003E-3</v>
          </cell>
          <cell r="BC2996">
            <v>4.5084000000000001E-3</v>
          </cell>
        </row>
        <row r="2997">
          <cell r="AG2997">
            <v>0</v>
          </cell>
          <cell r="BC2997">
            <v>0</v>
          </cell>
        </row>
        <row r="2998">
          <cell r="AG2998">
            <v>0</v>
          </cell>
          <cell r="BC2998">
            <v>0</v>
          </cell>
        </row>
        <row r="2999">
          <cell r="AG2999">
            <v>0</v>
          </cell>
          <cell r="BC2999">
            <v>0</v>
          </cell>
        </row>
        <row r="3000">
          <cell r="AG3000">
            <v>0</v>
          </cell>
          <cell r="BC3000">
            <v>0</v>
          </cell>
        </row>
        <row r="3001">
          <cell r="AG3001">
            <v>0</v>
          </cell>
          <cell r="BC3001">
            <v>0</v>
          </cell>
        </row>
        <row r="3002">
          <cell r="AG3002">
            <v>0</v>
          </cell>
          <cell r="BC3002">
            <v>0</v>
          </cell>
        </row>
        <row r="3003">
          <cell r="AG3003">
            <v>0</v>
          </cell>
          <cell r="BC3003">
            <v>0</v>
          </cell>
        </row>
        <row r="3004">
          <cell r="AG3004">
            <v>0</v>
          </cell>
          <cell r="BC3004">
            <v>0</v>
          </cell>
        </row>
        <row r="3005">
          <cell r="AG3005">
            <v>0</v>
          </cell>
          <cell r="BC3005">
            <v>0</v>
          </cell>
        </row>
        <row r="3006">
          <cell r="AG3006" t="str">
            <v>Qty w/o loss</v>
          </cell>
          <cell r="BC3006" t="str">
            <v>Qty with loss</v>
          </cell>
        </row>
        <row r="3007">
          <cell r="AG3007">
            <v>0.69780829756795404</v>
          </cell>
          <cell r="BC3007">
            <v>0.7022478390331609</v>
          </cell>
        </row>
        <row r="3008">
          <cell r="AG3008">
            <v>9.0431702432045957E-2</v>
          </cell>
          <cell r="BC3008">
            <v>9.1007039948260038E-2</v>
          </cell>
        </row>
        <row r="3009">
          <cell r="AG3009">
            <v>1.2999999999999999E-2</v>
          </cell>
          <cell r="BC3009">
            <v>1.3259999999999999E-2</v>
          </cell>
        </row>
        <row r="3010">
          <cell r="AG3010">
            <v>0</v>
          </cell>
          <cell r="BC3010">
            <v>0</v>
          </cell>
        </row>
        <row r="3011">
          <cell r="AG3011">
            <v>0</v>
          </cell>
          <cell r="BC3011">
            <v>0</v>
          </cell>
        </row>
        <row r="3012">
          <cell r="AG3012">
            <v>0</v>
          </cell>
          <cell r="BC3012">
            <v>0</v>
          </cell>
        </row>
        <row r="3013">
          <cell r="AG3013">
            <v>0</v>
          </cell>
          <cell r="BC3013">
            <v>0</v>
          </cell>
        </row>
        <row r="3014">
          <cell r="AG3014">
            <v>0</v>
          </cell>
          <cell r="BC3014">
            <v>0</v>
          </cell>
        </row>
        <row r="3015">
          <cell r="AG3015">
            <v>0</v>
          </cell>
          <cell r="BC3015">
            <v>0</v>
          </cell>
        </row>
        <row r="3016">
          <cell r="AG3016">
            <v>0</v>
          </cell>
          <cell r="BC3016">
            <v>0</v>
          </cell>
        </row>
        <row r="3017">
          <cell r="AG3017">
            <v>0</v>
          </cell>
          <cell r="BC3017">
            <v>0</v>
          </cell>
        </row>
        <row r="3018">
          <cell r="AG3018">
            <v>6.1600000000000002E-2</v>
          </cell>
          <cell r="BC3018">
            <v>6.2523999999999996E-2</v>
          </cell>
        </row>
        <row r="3019">
          <cell r="AG3019">
            <v>1.4960000000000001E-2</v>
          </cell>
          <cell r="BC3019">
            <v>1.5049760000000001E-2</v>
          </cell>
        </row>
        <row r="3020">
          <cell r="AG3020">
            <v>2.2000000000000001E-3</v>
          </cell>
          <cell r="BC3020">
            <v>2.2132000000000002E-3</v>
          </cell>
        </row>
        <row r="3021">
          <cell r="AG3021">
            <v>0.12</v>
          </cell>
          <cell r="BC3021">
            <v>0.12046799999999999</v>
          </cell>
        </row>
        <row r="3022">
          <cell r="AG3022">
            <v>8.7999999999999995E-2</v>
          </cell>
          <cell r="BC3022">
            <v>8.8439999999999991E-2</v>
          </cell>
        </row>
        <row r="3023">
          <cell r="AG3023">
            <v>0</v>
          </cell>
          <cell r="BC3023">
            <v>0</v>
          </cell>
        </row>
        <row r="3024">
          <cell r="AG3024">
            <v>0</v>
          </cell>
          <cell r="BC3024">
            <v>0</v>
          </cell>
        </row>
        <row r="3025">
          <cell r="AG3025">
            <v>0</v>
          </cell>
          <cell r="BC3025">
            <v>0</v>
          </cell>
        </row>
        <row r="3026">
          <cell r="AG3026">
            <v>0</v>
          </cell>
          <cell r="BC3026">
            <v>0</v>
          </cell>
        </row>
        <row r="3027">
          <cell r="AG3027">
            <v>0</v>
          </cell>
          <cell r="BC3027">
            <v>0</v>
          </cell>
        </row>
        <row r="3028">
          <cell r="AG3028">
            <v>0</v>
          </cell>
          <cell r="BC3028">
            <v>0</v>
          </cell>
        </row>
        <row r="3029">
          <cell r="AG3029">
            <v>0</v>
          </cell>
          <cell r="BC3029">
            <v>0</v>
          </cell>
        </row>
        <row r="3030">
          <cell r="AG3030">
            <v>0</v>
          </cell>
          <cell r="BC3030">
            <v>0</v>
          </cell>
        </row>
        <row r="3031">
          <cell r="AG3031">
            <v>3.2000000000000056E-2</v>
          </cell>
          <cell r="BC3031">
            <v>3.2203587901407593E-2</v>
          </cell>
        </row>
        <row r="3032">
          <cell r="AG3032">
            <v>2.4712358610698478E-2</v>
          </cell>
          <cell r="BC3032">
            <v>2.4869581649085426E-2</v>
          </cell>
        </row>
        <row r="3033">
          <cell r="AG3033">
            <v>0</v>
          </cell>
          <cell r="BC3033">
            <v>0</v>
          </cell>
        </row>
        <row r="3034">
          <cell r="AG3034">
            <v>4.4200000000000003E-3</v>
          </cell>
          <cell r="BC3034">
            <v>4.5084000000000001E-3</v>
          </cell>
        </row>
        <row r="3035">
          <cell r="AG3035">
            <v>0</v>
          </cell>
          <cell r="BC3035">
            <v>0</v>
          </cell>
        </row>
        <row r="3036">
          <cell r="AG3036">
            <v>0</v>
          </cell>
          <cell r="BC3036">
            <v>0</v>
          </cell>
        </row>
        <row r="3037">
          <cell r="AG3037">
            <v>0</v>
          </cell>
          <cell r="BC3037">
            <v>0</v>
          </cell>
        </row>
        <row r="3038">
          <cell r="AG3038">
            <v>0</v>
          </cell>
          <cell r="BC3038">
            <v>0</v>
          </cell>
        </row>
        <row r="3039">
          <cell r="AG3039">
            <v>0</v>
          </cell>
          <cell r="BC3039">
            <v>0</v>
          </cell>
        </row>
        <row r="3040">
          <cell r="AG3040">
            <v>0</v>
          </cell>
          <cell r="BC3040">
            <v>0</v>
          </cell>
        </row>
        <row r="3041">
          <cell r="AG3041">
            <v>0</v>
          </cell>
          <cell r="BC3041">
            <v>0</v>
          </cell>
        </row>
        <row r="3042">
          <cell r="AG3042">
            <v>0</v>
          </cell>
          <cell r="BC3042">
            <v>0</v>
          </cell>
        </row>
        <row r="3043">
          <cell r="AG3043">
            <v>0</v>
          </cell>
          <cell r="BC3043">
            <v>0</v>
          </cell>
        </row>
        <row r="3044">
          <cell r="AG3044" t="str">
            <v>Qty w/o loss</v>
          </cell>
          <cell r="BC3044" t="str">
            <v>Qty with loss</v>
          </cell>
        </row>
        <row r="3045">
          <cell r="AG3045">
            <v>0.69573533619456362</v>
          </cell>
          <cell r="BC3045">
            <v>0.7022478390331609</v>
          </cell>
        </row>
        <row r="3046">
          <cell r="AG3046">
            <v>9.0434663805436383E-2</v>
          </cell>
          <cell r="BC3046">
            <v>9.1007039948260038E-2</v>
          </cell>
        </row>
        <row r="3047">
          <cell r="AG3047">
            <v>1.1550000000000001E-2</v>
          </cell>
          <cell r="BC3047">
            <v>1.3259999999999999E-2</v>
          </cell>
        </row>
        <row r="3048">
          <cell r="AG3048">
            <v>0</v>
          </cell>
          <cell r="BC3048">
            <v>0</v>
          </cell>
        </row>
        <row r="3049">
          <cell r="AG3049">
            <v>0</v>
          </cell>
          <cell r="BC3049">
            <v>0</v>
          </cell>
        </row>
        <row r="3050">
          <cell r="AG3050">
            <v>0</v>
          </cell>
          <cell r="BC3050">
            <v>0</v>
          </cell>
        </row>
        <row r="3051">
          <cell r="AG3051">
            <v>0</v>
          </cell>
          <cell r="BC3051">
            <v>0</v>
          </cell>
        </row>
        <row r="3052">
          <cell r="AG3052">
            <v>0</v>
          </cell>
          <cell r="BC3052">
            <v>0</v>
          </cell>
        </row>
        <row r="3053">
          <cell r="AG3053">
            <v>0</v>
          </cell>
          <cell r="BC3053">
            <v>0</v>
          </cell>
        </row>
        <row r="3054">
          <cell r="AG3054">
            <v>0</v>
          </cell>
          <cell r="BC3054">
            <v>0</v>
          </cell>
        </row>
        <row r="3055">
          <cell r="AG3055">
            <v>0</v>
          </cell>
          <cell r="BC3055">
            <v>0</v>
          </cell>
        </row>
        <row r="3056">
          <cell r="AG3056">
            <v>6.6000000000000003E-2</v>
          </cell>
          <cell r="BC3056">
            <v>6.2523999999999996E-2</v>
          </cell>
        </row>
        <row r="3057">
          <cell r="AG3057">
            <v>1.4080000000000001E-2</v>
          </cell>
          <cell r="BC3057">
            <v>1.5049759999999999E-2</v>
          </cell>
        </row>
        <row r="3058">
          <cell r="AG3058">
            <v>2.2000000000000001E-3</v>
          </cell>
          <cell r="BC3058">
            <v>2.2132000000000002E-3</v>
          </cell>
        </row>
        <row r="3059">
          <cell r="AG3059">
            <v>0.12</v>
          </cell>
          <cell r="BC3059">
            <v>0.12046799999999999</v>
          </cell>
        </row>
        <row r="3060">
          <cell r="AG3060">
            <v>4.3999999999999997E-2</v>
          </cell>
          <cell r="BC3060">
            <v>4.4219999999999995E-2</v>
          </cell>
        </row>
        <row r="3061">
          <cell r="AG3061">
            <v>4.3999999999999997E-2</v>
          </cell>
          <cell r="BC3061">
            <v>4.4219999999999995E-2</v>
          </cell>
        </row>
        <row r="3062">
          <cell r="AG3062">
            <v>0</v>
          </cell>
          <cell r="BC3062">
            <v>0</v>
          </cell>
        </row>
        <row r="3063">
          <cell r="AG3063">
            <v>0</v>
          </cell>
          <cell r="BC3063">
            <v>0</v>
          </cell>
        </row>
        <row r="3064">
          <cell r="AG3064">
            <v>0</v>
          </cell>
          <cell r="BC3064">
            <v>0</v>
          </cell>
        </row>
        <row r="3065">
          <cell r="AG3065">
            <v>0</v>
          </cell>
          <cell r="BC3065">
            <v>0</v>
          </cell>
        </row>
        <row r="3066">
          <cell r="AG3066">
            <v>0</v>
          </cell>
          <cell r="BC3066">
            <v>0</v>
          </cell>
        </row>
        <row r="3067">
          <cell r="AG3067">
            <v>0</v>
          </cell>
          <cell r="BC3067">
            <v>0</v>
          </cell>
        </row>
        <row r="3068">
          <cell r="AG3068">
            <v>0</v>
          </cell>
          <cell r="BC3068">
            <v>0</v>
          </cell>
        </row>
        <row r="3069">
          <cell r="AG3069">
            <v>3.2000000000000015E-2</v>
          </cell>
          <cell r="BC3069">
            <v>3.2203587901407593E-2</v>
          </cell>
        </row>
        <row r="3070">
          <cell r="AG3070">
            <v>2.4645315870194653E-2</v>
          </cell>
          <cell r="BC3070">
            <v>2.4869581649085426E-2</v>
          </cell>
        </row>
        <row r="3071">
          <cell r="AG3071">
            <v>0</v>
          </cell>
          <cell r="BC3071">
            <v>0</v>
          </cell>
        </row>
        <row r="3072">
          <cell r="AG3072">
            <v>3.9270000000000008E-3</v>
          </cell>
          <cell r="BC3072">
            <v>4.5084000000000001E-3</v>
          </cell>
        </row>
        <row r="3073">
          <cell r="AG3073">
            <v>0</v>
          </cell>
          <cell r="BC3073">
            <v>0</v>
          </cell>
        </row>
        <row r="3074">
          <cell r="AG3074">
            <v>0</v>
          </cell>
          <cell r="BC3074">
            <v>0</v>
          </cell>
        </row>
        <row r="3075">
          <cell r="AG3075">
            <v>0</v>
          </cell>
          <cell r="BC3075">
            <v>0</v>
          </cell>
        </row>
        <row r="3076">
          <cell r="AG3076">
            <v>0</v>
          </cell>
          <cell r="BC3076">
            <v>0</v>
          </cell>
        </row>
        <row r="3077">
          <cell r="AG3077">
            <v>0</v>
          </cell>
          <cell r="BC3077">
            <v>0</v>
          </cell>
        </row>
        <row r="3078">
          <cell r="AG3078">
            <v>0</v>
          </cell>
          <cell r="BC3078">
            <v>0</v>
          </cell>
        </row>
        <row r="3079">
          <cell r="AG3079">
            <v>0</v>
          </cell>
          <cell r="BC3079">
            <v>0</v>
          </cell>
        </row>
        <row r="3081">
          <cell r="AG3081">
            <v>0</v>
          </cell>
          <cell r="BC3081">
            <v>0</v>
          </cell>
        </row>
        <row r="3082">
          <cell r="AG3082" t="str">
            <v>Qty w/o loss</v>
          </cell>
          <cell r="BC3082" t="str">
            <v>Qty with loss</v>
          </cell>
        </row>
        <row r="3083">
          <cell r="AG3083">
            <v>0.71195994277539332</v>
          </cell>
          <cell r="BC3083">
            <v>0.71648951873276423</v>
          </cell>
        </row>
        <row r="3084">
          <cell r="AG3084">
            <v>8.1840057224606688E-2</v>
          </cell>
          <cell r="BC3084">
            <v>8.2360733646526366E-2</v>
          </cell>
        </row>
        <row r="3085">
          <cell r="AG3085">
            <v>1.35E-2</v>
          </cell>
          <cell r="BC3085">
            <v>1.3769999999999999E-2</v>
          </cell>
        </row>
        <row r="3086">
          <cell r="AG3086">
            <v>0</v>
          </cell>
          <cell r="BC3086">
            <v>0</v>
          </cell>
        </row>
        <row r="3087">
          <cell r="AG3087">
            <v>0</v>
          </cell>
          <cell r="BC3087">
            <v>0</v>
          </cell>
        </row>
        <row r="3088">
          <cell r="AG3088">
            <v>0</v>
          </cell>
          <cell r="BC3088">
            <v>0</v>
          </cell>
        </row>
        <row r="3089">
          <cell r="AG3089">
            <v>0</v>
          </cell>
          <cell r="BC3089">
            <v>0</v>
          </cell>
        </row>
        <row r="3090">
          <cell r="AG3090">
            <v>0</v>
          </cell>
          <cell r="BC3090">
            <v>0</v>
          </cell>
        </row>
        <row r="3091">
          <cell r="AG3091">
            <v>0</v>
          </cell>
          <cell r="BC3091">
            <v>0</v>
          </cell>
        </row>
        <row r="3092">
          <cell r="AG3092">
            <v>0</v>
          </cell>
          <cell r="BC3092">
            <v>0</v>
          </cell>
        </row>
        <row r="3093">
          <cell r="AG3093">
            <v>0</v>
          </cell>
          <cell r="BC3093">
            <v>0</v>
          </cell>
        </row>
        <row r="3094">
          <cell r="AG3094">
            <v>7.6499999999999999E-2</v>
          </cell>
          <cell r="BC3094">
            <v>7.7647499999999994E-2</v>
          </cell>
        </row>
        <row r="3095">
          <cell r="AG3095">
            <v>1.35E-2</v>
          </cell>
          <cell r="BC3095">
            <v>1.3580999999999999E-2</v>
          </cell>
        </row>
        <row r="3096">
          <cell r="AG3096">
            <v>2.7000000000000001E-3</v>
          </cell>
          <cell r="BC3096">
            <v>2.7162000000000002E-3</v>
          </cell>
        </row>
        <row r="3097">
          <cell r="AG3097">
            <v>0.1</v>
          </cell>
          <cell r="BC3097">
            <v>0.10039000000000001</v>
          </cell>
        </row>
        <row r="3098">
          <cell r="AG3098">
            <v>3.5999999999999997E-2</v>
          </cell>
          <cell r="BC3098">
            <v>3.6179999999999997E-2</v>
          </cell>
        </row>
        <row r="3099">
          <cell r="AG3099">
            <v>0.09</v>
          </cell>
          <cell r="BC3099">
            <v>9.0449999999999989E-2</v>
          </cell>
        </row>
        <row r="3100">
          <cell r="AG3100">
            <v>1.7999999999999999E-2</v>
          </cell>
          <cell r="BC3100">
            <v>1.8089999999999998E-2</v>
          </cell>
        </row>
        <row r="3101">
          <cell r="AG3101">
            <v>1.7999999999999999E-2</v>
          </cell>
          <cell r="BC3101">
            <v>1.8089999999999998E-2</v>
          </cell>
        </row>
        <row r="3102">
          <cell r="AG3102">
            <v>0</v>
          </cell>
          <cell r="BC3102">
            <v>0</v>
          </cell>
        </row>
        <row r="3103">
          <cell r="AG3103">
            <v>0</v>
          </cell>
          <cell r="BC3103">
            <v>0</v>
          </cell>
        </row>
        <row r="3104">
          <cell r="AG3104">
            <v>0</v>
          </cell>
          <cell r="BC3104">
            <v>0</v>
          </cell>
        </row>
        <row r="3105">
          <cell r="AG3105">
            <v>0</v>
          </cell>
          <cell r="BC3105">
            <v>0</v>
          </cell>
        </row>
        <row r="3106">
          <cell r="AG3106">
            <v>0</v>
          </cell>
          <cell r="BC3106">
            <v>0</v>
          </cell>
        </row>
        <row r="3107">
          <cell r="AG3107">
            <v>2.9000000000000033E-2</v>
          </cell>
          <cell r="BC3107">
            <v>2.9184501535650609E-2</v>
          </cell>
        </row>
        <row r="3108">
          <cell r="AG3108">
            <v>2.496902839847337E-2</v>
          </cell>
          <cell r="BC3108">
            <v>2.5127884401343066E-2</v>
          </cell>
        </row>
        <row r="3109">
          <cell r="AG3109">
            <v>0</v>
          </cell>
          <cell r="BC3109">
            <v>0</v>
          </cell>
        </row>
        <row r="3110">
          <cell r="AG3110">
            <v>4.5900000000000003E-3</v>
          </cell>
          <cell r="BC3110">
            <v>4.6817999999999999E-3</v>
          </cell>
        </row>
        <row r="3111">
          <cell r="AG3111">
            <v>0</v>
          </cell>
          <cell r="BC3111">
            <v>0</v>
          </cell>
        </row>
        <row r="3112">
          <cell r="AG3112">
            <v>0</v>
          </cell>
          <cell r="BC3112">
            <v>0</v>
          </cell>
        </row>
        <row r="3113">
          <cell r="AG3113">
            <v>0</v>
          </cell>
          <cell r="BC3113">
            <v>0</v>
          </cell>
        </row>
        <row r="3114">
          <cell r="AG3114">
            <v>0</v>
          </cell>
          <cell r="BC3114">
            <v>0</v>
          </cell>
        </row>
        <row r="3115">
          <cell r="AG3115">
            <v>0</v>
          </cell>
          <cell r="BC3115">
            <v>0</v>
          </cell>
        </row>
        <row r="3116">
          <cell r="AG3116">
            <v>0</v>
          </cell>
          <cell r="BC3116">
            <v>0</v>
          </cell>
        </row>
        <row r="3117">
          <cell r="AG3117">
            <v>0</v>
          </cell>
          <cell r="BC3117">
            <v>0</v>
          </cell>
        </row>
        <row r="3119">
          <cell r="AG3119">
            <v>0</v>
          </cell>
          <cell r="BC3119">
            <v>0</v>
          </cell>
        </row>
        <row r="3120">
          <cell r="AG3120" t="str">
            <v>Qty w/o loss</v>
          </cell>
          <cell r="BC3120" t="str">
            <v>Qty with loss</v>
          </cell>
        </row>
        <row r="3121">
          <cell r="AG3121">
            <v>0.55343759028023576</v>
          </cell>
          <cell r="BC3121">
            <v>0.55695862770414806</v>
          </cell>
        </row>
        <row r="3122">
          <cell r="AG3122">
            <v>6.4923660585314014E-2</v>
          </cell>
          <cell r="BC3122">
            <v>6.5336712829384608E-2</v>
          </cell>
        </row>
        <row r="3123">
          <cell r="AG3123">
            <v>1.9108749134450237E-2</v>
          </cell>
          <cell r="BC3123">
            <v>1.9490924117139242E-2</v>
          </cell>
        </row>
        <row r="3124">
          <cell r="AG3124">
            <v>0</v>
          </cell>
          <cell r="BC3124">
            <v>0</v>
          </cell>
        </row>
        <row r="3125">
          <cell r="AG3125">
            <v>5.13E-3</v>
          </cell>
          <cell r="BC3125">
            <v>5.1626376854443951E-3</v>
          </cell>
        </row>
        <row r="3126">
          <cell r="AG3126">
            <v>0</v>
          </cell>
          <cell r="BC3126">
            <v>0</v>
          </cell>
        </row>
        <row r="3127">
          <cell r="AG3127">
            <v>0</v>
          </cell>
          <cell r="BC3127">
            <v>0</v>
          </cell>
        </row>
        <row r="3128">
          <cell r="AG3128">
            <v>0</v>
          </cell>
          <cell r="BC3128">
            <v>0</v>
          </cell>
        </row>
        <row r="3129">
          <cell r="AG3129">
            <v>0</v>
          </cell>
          <cell r="BC3129">
            <v>0</v>
          </cell>
        </row>
        <row r="3130">
          <cell r="AG3130">
            <v>0</v>
          </cell>
          <cell r="BC3130">
            <v>0</v>
          </cell>
        </row>
        <row r="3131">
          <cell r="AG3131">
            <v>0</v>
          </cell>
          <cell r="BC3131">
            <v>0</v>
          </cell>
        </row>
        <row r="3132">
          <cell r="AG3132">
            <v>5.04E-2</v>
          </cell>
          <cell r="BC3132">
            <v>5.1155999999999993E-2</v>
          </cell>
        </row>
        <row r="3133">
          <cell r="AG3133">
            <v>0.3</v>
          </cell>
          <cell r="BC3133">
            <v>0.30116999999999999</v>
          </cell>
        </row>
        <row r="3134">
          <cell r="AG3134">
            <v>4.9000000000000007E-3</v>
          </cell>
          <cell r="BC3134">
            <v>4.9294000000000004E-3</v>
          </cell>
        </row>
        <row r="3135">
          <cell r="AG3135">
            <v>2.1000000000000003E-3</v>
          </cell>
          <cell r="BC3135">
            <v>2.1126000000000005E-3</v>
          </cell>
        </row>
        <row r="3136">
          <cell r="AG3136">
            <v>1.7500000000000002E-2</v>
          </cell>
          <cell r="BC3136">
            <v>1.7587499999999999E-2</v>
          </cell>
        </row>
        <row r="3137">
          <cell r="AG3137">
            <v>1.7500000000000002E-2</v>
          </cell>
          <cell r="BC3137">
            <v>1.7587499999999999E-2</v>
          </cell>
        </row>
        <row r="3138">
          <cell r="AG3138">
            <v>3.5E-4</v>
          </cell>
          <cell r="BC3138">
            <v>3.5174999999999996E-4</v>
          </cell>
        </row>
        <row r="3139">
          <cell r="AG3139">
            <v>0</v>
          </cell>
          <cell r="BC3139">
            <v>0</v>
          </cell>
        </row>
        <row r="3140">
          <cell r="AG3140">
            <v>0</v>
          </cell>
          <cell r="BC3140">
            <v>0</v>
          </cell>
        </row>
        <row r="3141">
          <cell r="AG3141">
            <v>0</v>
          </cell>
          <cell r="BC3141">
            <v>0</v>
          </cell>
        </row>
        <row r="3142">
          <cell r="AG3142">
            <v>0</v>
          </cell>
          <cell r="BC3142">
            <v>0</v>
          </cell>
        </row>
        <row r="3143">
          <cell r="AG3143">
            <v>0</v>
          </cell>
          <cell r="BC3143">
            <v>0</v>
          </cell>
        </row>
        <row r="3144">
          <cell r="AG3144">
            <v>0</v>
          </cell>
          <cell r="BC3144">
            <v>0</v>
          </cell>
        </row>
        <row r="3145">
          <cell r="AG3145">
            <v>2.3000000000000024E-2</v>
          </cell>
          <cell r="BC3145">
            <v>2.3146328804136685E-2</v>
          </cell>
        </row>
        <row r="3146">
          <cell r="AG3146">
            <v>1.9440141014149148E-2</v>
          </cell>
          <cell r="BC3146">
            <v>1.9563821561403433E-2</v>
          </cell>
        </row>
        <row r="3147">
          <cell r="AG3147">
            <v>0</v>
          </cell>
          <cell r="BC3147">
            <v>0</v>
          </cell>
        </row>
        <row r="3148">
          <cell r="AG3148">
            <v>6.4969747057130808E-3</v>
          </cell>
          <cell r="BC3148">
            <v>6.6269141998273433E-3</v>
          </cell>
        </row>
        <row r="3149">
          <cell r="AG3149">
            <v>0</v>
          </cell>
          <cell r="BC3149">
            <v>0</v>
          </cell>
        </row>
        <row r="3150">
          <cell r="AG3150">
            <v>0</v>
          </cell>
          <cell r="BC3150">
            <v>0</v>
          </cell>
        </row>
        <row r="3151">
          <cell r="AG3151">
            <v>0</v>
          </cell>
          <cell r="BC3151">
            <v>0</v>
          </cell>
        </row>
        <row r="3152">
          <cell r="AG3152">
            <v>0</v>
          </cell>
          <cell r="BC3152">
            <v>0</v>
          </cell>
        </row>
        <row r="3153">
          <cell r="AG3153">
            <v>0</v>
          </cell>
          <cell r="BC3153">
            <v>0</v>
          </cell>
        </row>
        <row r="3154">
          <cell r="AG3154">
            <v>0</v>
          </cell>
          <cell r="BC3154">
            <v>0</v>
          </cell>
        </row>
        <row r="3155">
          <cell r="AG3155">
            <v>0</v>
          </cell>
          <cell r="BC3155">
            <v>0</v>
          </cell>
        </row>
        <row r="3157">
          <cell r="AG3157">
            <v>0</v>
          </cell>
          <cell r="BC3157">
            <v>0</v>
          </cell>
        </row>
        <row r="3158">
          <cell r="AG3158" t="str">
            <v>Qty w/o loss</v>
          </cell>
          <cell r="BC3158" t="str">
            <v>Qty with loss</v>
          </cell>
        </row>
        <row r="3159">
          <cell r="AG3159">
            <v>0.55932045779685258</v>
          </cell>
          <cell r="BC3159">
            <v>0.56247580200560621</v>
          </cell>
        </row>
        <row r="3160">
          <cell r="AG3160">
            <v>7.0629542203147377E-2</v>
          </cell>
          <cell r="BC3160">
            <v>7.1079471848491033E-2</v>
          </cell>
        </row>
        <row r="3161">
          <cell r="AG3161">
            <v>8.3499999999999998E-3</v>
          </cell>
          <cell r="BC3161">
            <v>8.9250000000000006E-3</v>
          </cell>
        </row>
        <row r="3162">
          <cell r="AG3162">
            <v>0</v>
          </cell>
          <cell r="BC3162">
            <v>0</v>
          </cell>
        </row>
        <row r="3163">
          <cell r="AG3163">
            <v>0</v>
          </cell>
          <cell r="BC3163">
            <v>0</v>
          </cell>
        </row>
        <row r="3164">
          <cell r="AG3164">
            <v>0</v>
          </cell>
          <cell r="BC3164">
            <v>0</v>
          </cell>
        </row>
        <row r="3165">
          <cell r="AG3165">
            <v>0</v>
          </cell>
          <cell r="BC3165">
            <v>0</v>
          </cell>
        </row>
        <row r="3166">
          <cell r="AG3166">
            <v>0</v>
          </cell>
          <cell r="BC3166">
            <v>0</v>
          </cell>
        </row>
        <row r="3167">
          <cell r="AG3167">
            <v>0</v>
          </cell>
          <cell r="BC3167">
            <v>0</v>
          </cell>
        </row>
        <row r="3168">
          <cell r="AG3168">
            <v>0</v>
          </cell>
          <cell r="BC3168">
            <v>0</v>
          </cell>
        </row>
        <row r="3169">
          <cell r="AG3169">
            <v>0</v>
          </cell>
          <cell r="BC3169">
            <v>0</v>
          </cell>
        </row>
        <row r="3170">
          <cell r="AG3170">
            <v>5.04E-2</v>
          </cell>
          <cell r="BC3170">
            <v>5.1155999999999993E-2</v>
          </cell>
        </row>
        <row r="3171">
          <cell r="AG3171">
            <v>0.3</v>
          </cell>
          <cell r="BC3171">
            <v>0.30116999999999999</v>
          </cell>
        </row>
        <row r="3172">
          <cell r="AG3172">
            <v>4.9000000000000007E-3</v>
          </cell>
          <cell r="BC3172">
            <v>4.9294000000000004E-3</v>
          </cell>
        </row>
        <row r="3173">
          <cell r="AG3173">
            <v>2.1000000000000003E-3</v>
          </cell>
          <cell r="BC3173">
            <v>2.1126000000000005E-3</v>
          </cell>
        </row>
        <row r="3174">
          <cell r="AG3174">
            <v>3.5000000000000003E-2</v>
          </cell>
          <cell r="BC3174">
            <v>3.5174999999999998E-2</v>
          </cell>
        </row>
        <row r="3175">
          <cell r="AG3175">
            <v>0</v>
          </cell>
          <cell r="BC3175">
            <v>0</v>
          </cell>
        </row>
        <row r="3176">
          <cell r="AG3176">
            <v>3.5E-4</v>
          </cell>
          <cell r="BC3176">
            <v>3.5174999999999996E-4</v>
          </cell>
        </row>
        <row r="3177">
          <cell r="AG3177">
            <v>4.3E-3</v>
          </cell>
          <cell r="BC3177">
            <v>4.3258000000000003E-3</v>
          </cell>
        </row>
        <row r="3178">
          <cell r="AG3178">
            <v>0</v>
          </cell>
          <cell r="BC3178">
            <v>0</v>
          </cell>
        </row>
        <row r="3179">
          <cell r="AG3179">
            <v>0</v>
          </cell>
          <cell r="BC3179">
            <v>0</v>
          </cell>
        </row>
        <row r="3180">
          <cell r="AG3180">
            <v>0</v>
          </cell>
          <cell r="BC3180">
            <v>0</v>
          </cell>
        </row>
        <row r="3181">
          <cell r="AG3181">
            <v>0</v>
          </cell>
          <cell r="BC3181">
            <v>0</v>
          </cell>
        </row>
        <row r="3182">
          <cell r="AG3182">
            <v>0</v>
          </cell>
          <cell r="BC3182">
            <v>0</v>
          </cell>
        </row>
        <row r="3183">
          <cell r="AG3183">
            <v>2.5000000000000005E-2</v>
          </cell>
          <cell r="BC3183">
            <v>2.5159053047974663E-2</v>
          </cell>
        </row>
        <row r="3184">
          <cell r="AG3184">
            <v>1.9764412649570906E-2</v>
          </cell>
          <cell r="BC3184">
            <v>1.9877118711520515E-2</v>
          </cell>
        </row>
        <row r="3185">
          <cell r="AG3185">
            <v>0</v>
          </cell>
          <cell r="BC3185">
            <v>0</v>
          </cell>
        </row>
        <row r="3186">
          <cell r="AG3186">
            <v>2.8389999999999999E-3</v>
          </cell>
          <cell r="BC3186">
            <v>3.0345000000000003E-3</v>
          </cell>
        </row>
        <row r="3187">
          <cell r="AG3187">
            <v>0</v>
          </cell>
          <cell r="BC3187">
            <v>0</v>
          </cell>
        </row>
        <row r="3188">
          <cell r="AG3188">
            <v>0</v>
          </cell>
          <cell r="BC3188">
            <v>0</v>
          </cell>
        </row>
        <row r="3189">
          <cell r="AG3189">
            <v>0</v>
          </cell>
          <cell r="BC3189">
            <v>0</v>
          </cell>
        </row>
        <row r="3190">
          <cell r="AG3190">
            <v>0</v>
          </cell>
          <cell r="BC3190">
            <v>0</v>
          </cell>
        </row>
        <row r="3191">
          <cell r="AG3191">
            <v>0</v>
          </cell>
          <cell r="BC3191">
            <v>0</v>
          </cell>
        </row>
        <row r="3192">
          <cell r="AG3192">
            <v>0</v>
          </cell>
          <cell r="BC3192">
            <v>0</v>
          </cell>
        </row>
        <row r="3193">
          <cell r="AG3193">
            <v>0</v>
          </cell>
          <cell r="BC3193">
            <v>0</v>
          </cell>
        </row>
        <row r="3195">
          <cell r="AG3195">
            <v>0</v>
          </cell>
          <cell r="BC3195">
            <v>0</v>
          </cell>
        </row>
        <row r="3196">
          <cell r="AG3196" t="str">
            <v>Qty w/o loss</v>
          </cell>
          <cell r="BC3196" t="str">
            <v>Qty with loss</v>
          </cell>
        </row>
        <row r="3197">
          <cell r="AG3197">
            <v>0.55932045779685258</v>
          </cell>
          <cell r="BC3197">
            <v>0.56247580200560621</v>
          </cell>
        </row>
        <row r="3198">
          <cell r="AG3198">
            <v>7.0629542203147377E-2</v>
          </cell>
          <cell r="BC3198">
            <v>7.1079471848491033E-2</v>
          </cell>
        </row>
        <row r="3199">
          <cell r="AG3199">
            <v>8.3499999999999998E-3</v>
          </cell>
          <cell r="BC3199">
            <v>8.9250000000000006E-3</v>
          </cell>
        </row>
        <row r="3200">
          <cell r="AG3200">
            <v>0</v>
          </cell>
          <cell r="BC3200">
            <v>0</v>
          </cell>
        </row>
        <row r="3201">
          <cell r="AG3201">
            <v>0</v>
          </cell>
          <cell r="BC3201">
            <v>0</v>
          </cell>
        </row>
        <row r="3202">
          <cell r="AG3202">
            <v>0</v>
          </cell>
          <cell r="BC3202">
            <v>0</v>
          </cell>
        </row>
        <row r="3203">
          <cell r="AG3203">
            <v>0</v>
          </cell>
          <cell r="BC3203">
            <v>0</v>
          </cell>
        </row>
        <row r="3204">
          <cell r="AG3204">
            <v>0</v>
          </cell>
          <cell r="BC3204">
            <v>0</v>
          </cell>
        </row>
        <row r="3205">
          <cell r="AG3205">
            <v>0</v>
          </cell>
          <cell r="BC3205">
            <v>0</v>
          </cell>
        </row>
        <row r="3206">
          <cell r="AG3206">
            <v>0</v>
          </cell>
          <cell r="BC3206">
            <v>0</v>
          </cell>
        </row>
        <row r="3207">
          <cell r="AG3207">
            <v>0</v>
          </cell>
          <cell r="BC3207">
            <v>0</v>
          </cell>
        </row>
        <row r="3208">
          <cell r="AG3208">
            <v>5.04E-2</v>
          </cell>
          <cell r="BC3208">
            <v>5.1155999999999993E-2</v>
          </cell>
        </row>
        <row r="3209">
          <cell r="AG3209">
            <v>0.3</v>
          </cell>
          <cell r="BC3209">
            <v>0.30116999999999999</v>
          </cell>
        </row>
        <row r="3210">
          <cell r="AG3210">
            <v>4.9000000000000007E-3</v>
          </cell>
          <cell r="BC3210">
            <v>4.9294000000000004E-3</v>
          </cell>
        </row>
        <row r="3211">
          <cell r="AG3211">
            <v>2.1000000000000003E-3</v>
          </cell>
          <cell r="BC3211">
            <v>2.1126000000000005E-3</v>
          </cell>
        </row>
        <row r="3212">
          <cell r="AG3212">
            <v>1.7500000000000002E-2</v>
          </cell>
          <cell r="BC3212">
            <v>1.7587499999999999E-2</v>
          </cell>
        </row>
        <row r="3213">
          <cell r="AG3213">
            <v>1.7500000000000002E-2</v>
          </cell>
          <cell r="BC3213">
            <v>1.7587499999999999E-2</v>
          </cell>
        </row>
        <row r="3214">
          <cell r="AG3214">
            <v>3.5E-4</v>
          </cell>
          <cell r="BC3214">
            <v>3.5174999999999996E-4</v>
          </cell>
        </row>
        <row r="3215">
          <cell r="AG3215">
            <v>4.3E-3</v>
          </cell>
          <cell r="BC3215">
            <v>4.3258000000000003E-3</v>
          </cell>
        </row>
        <row r="3216">
          <cell r="AG3216">
            <v>0</v>
          </cell>
          <cell r="BC3216">
            <v>0</v>
          </cell>
        </row>
        <row r="3217">
          <cell r="AG3217">
            <v>0</v>
          </cell>
          <cell r="BC3217">
            <v>0</v>
          </cell>
        </row>
        <row r="3218">
          <cell r="AG3218">
            <v>0</v>
          </cell>
          <cell r="BC3218">
            <v>0</v>
          </cell>
        </row>
        <row r="3219">
          <cell r="AG3219">
            <v>0</v>
          </cell>
          <cell r="BC3219">
            <v>0</v>
          </cell>
        </row>
        <row r="3220">
          <cell r="AG3220">
            <v>0</v>
          </cell>
          <cell r="BC3220">
            <v>0</v>
          </cell>
        </row>
        <row r="3221">
          <cell r="AG3221">
            <v>2.5000000000000005E-2</v>
          </cell>
          <cell r="BC3221">
            <v>2.5159053047974663E-2</v>
          </cell>
        </row>
        <row r="3222">
          <cell r="AG3222">
            <v>1.9764412649570906E-2</v>
          </cell>
          <cell r="BC3222">
            <v>1.9877118711520515E-2</v>
          </cell>
        </row>
        <row r="3223">
          <cell r="AG3223">
            <v>0</v>
          </cell>
          <cell r="BC3223">
            <v>0</v>
          </cell>
        </row>
        <row r="3224">
          <cell r="AG3224">
            <v>2.8389999999999999E-3</v>
          </cell>
          <cell r="BC3224">
            <v>3.0345000000000003E-3</v>
          </cell>
        </row>
        <row r="3225">
          <cell r="AG3225">
            <v>0</v>
          </cell>
          <cell r="BC3225">
            <v>0</v>
          </cell>
        </row>
        <row r="3226">
          <cell r="AG3226">
            <v>0</v>
          </cell>
          <cell r="BC3226">
            <v>0</v>
          </cell>
        </row>
        <row r="3227">
          <cell r="AG3227">
            <v>0</v>
          </cell>
          <cell r="BC3227">
            <v>0</v>
          </cell>
        </row>
        <row r="3228">
          <cell r="AG3228">
            <v>0</v>
          </cell>
          <cell r="BC3228">
            <v>0</v>
          </cell>
        </row>
        <row r="3229">
          <cell r="AG3229">
            <v>0</v>
          </cell>
          <cell r="BC3229">
            <v>0</v>
          </cell>
        </row>
        <row r="3230">
          <cell r="AG3230">
            <v>0</v>
          </cell>
          <cell r="BC3230">
            <v>0</v>
          </cell>
        </row>
        <row r="3231">
          <cell r="AG3231">
            <v>0</v>
          </cell>
          <cell r="BC3231">
            <v>0</v>
          </cell>
        </row>
        <row r="3233">
          <cell r="AG3233">
            <v>0</v>
          </cell>
          <cell r="BC3233">
            <v>0</v>
          </cell>
        </row>
        <row r="3234">
          <cell r="AG3234" t="str">
            <v>Qty w/o loss</v>
          </cell>
          <cell r="BC3234" t="str">
            <v>Qty with loss</v>
          </cell>
        </row>
        <row r="3235">
          <cell r="AG3235">
            <v>0.55932045779685258</v>
          </cell>
          <cell r="BC3235">
            <v>0.56247580200560621</v>
          </cell>
        </row>
        <row r="3236">
          <cell r="AG3236">
            <v>7.0629542203147377E-2</v>
          </cell>
          <cell r="BC3236">
            <v>7.1079471848491033E-2</v>
          </cell>
        </row>
        <row r="3237">
          <cell r="AG3237">
            <v>8.3499999999999998E-3</v>
          </cell>
          <cell r="BC3237">
            <v>8.9250000000000006E-3</v>
          </cell>
        </row>
        <row r="3238">
          <cell r="AG3238">
            <v>0</v>
          </cell>
          <cell r="BC3238">
            <v>0</v>
          </cell>
        </row>
        <row r="3239">
          <cell r="AG3239">
            <v>0</v>
          </cell>
          <cell r="BC3239">
            <v>0</v>
          </cell>
        </row>
        <row r="3240">
          <cell r="AG3240">
            <v>0</v>
          </cell>
          <cell r="BC3240">
            <v>0</v>
          </cell>
        </row>
        <row r="3241">
          <cell r="AG3241">
            <v>0</v>
          </cell>
          <cell r="BC3241">
            <v>0</v>
          </cell>
        </row>
        <row r="3242">
          <cell r="AG3242">
            <v>0</v>
          </cell>
          <cell r="BC3242">
            <v>0</v>
          </cell>
        </row>
        <row r="3243">
          <cell r="AG3243">
            <v>0</v>
          </cell>
          <cell r="BC3243">
            <v>0</v>
          </cell>
        </row>
        <row r="3244">
          <cell r="AG3244">
            <v>0</v>
          </cell>
          <cell r="BC3244">
            <v>0</v>
          </cell>
        </row>
        <row r="3245">
          <cell r="AG3245">
            <v>0</v>
          </cell>
          <cell r="BC3245">
            <v>0</v>
          </cell>
        </row>
        <row r="3246">
          <cell r="AG3246">
            <v>5.04E-2</v>
          </cell>
          <cell r="BC3246">
            <v>5.1155999999999993E-2</v>
          </cell>
        </row>
        <row r="3247">
          <cell r="AG3247">
            <v>0.3</v>
          </cell>
          <cell r="BC3247">
            <v>0.30116999999999999</v>
          </cell>
        </row>
        <row r="3248">
          <cell r="AG3248">
            <v>4.9000000000000007E-3</v>
          </cell>
          <cell r="BC3248">
            <v>4.9294000000000004E-3</v>
          </cell>
        </row>
        <row r="3249">
          <cell r="AG3249">
            <v>2.1000000000000003E-3</v>
          </cell>
          <cell r="BC3249">
            <v>2.1126000000000005E-3</v>
          </cell>
        </row>
        <row r="3250">
          <cell r="AG3250">
            <v>1.7500000000000002E-2</v>
          </cell>
          <cell r="BC3250">
            <v>1.7587499999999999E-2</v>
          </cell>
        </row>
        <row r="3251">
          <cell r="AG3251">
            <v>1.7500000000000002E-2</v>
          </cell>
          <cell r="BC3251">
            <v>1.7587499999999999E-2</v>
          </cell>
        </row>
        <row r="3252">
          <cell r="AG3252">
            <v>3.5E-4</v>
          </cell>
          <cell r="BC3252">
            <v>3.5174999999999996E-4</v>
          </cell>
        </row>
        <row r="3253">
          <cell r="AG3253">
            <v>4.3E-3</v>
          </cell>
          <cell r="BC3253">
            <v>4.3258000000000003E-3</v>
          </cell>
        </row>
        <row r="3254">
          <cell r="AG3254">
            <v>0</v>
          </cell>
          <cell r="BC3254">
            <v>0</v>
          </cell>
        </row>
        <row r="3255">
          <cell r="AG3255">
            <v>0</v>
          </cell>
          <cell r="BC3255">
            <v>0</v>
          </cell>
        </row>
        <row r="3256">
          <cell r="AG3256">
            <v>0</v>
          </cell>
          <cell r="BC3256">
            <v>0</v>
          </cell>
        </row>
        <row r="3257">
          <cell r="AG3257">
            <v>0</v>
          </cell>
          <cell r="BC3257">
            <v>0</v>
          </cell>
        </row>
        <row r="3258">
          <cell r="AG3258">
            <v>0</v>
          </cell>
          <cell r="BC3258">
            <v>0</v>
          </cell>
        </row>
        <row r="3259">
          <cell r="AG3259">
            <v>2.5000000000000005E-2</v>
          </cell>
          <cell r="BC3259">
            <v>2.5159053047974663E-2</v>
          </cell>
        </row>
        <row r="3260">
          <cell r="AG3260">
            <v>1.9764412649570906E-2</v>
          </cell>
          <cell r="BC3260">
            <v>1.9877118711520515E-2</v>
          </cell>
        </row>
        <row r="3261">
          <cell r="AG3261">
            <v>0</v>
          </cell>
          <cell r="BC3261">
            <v>0</v>
          </cell>
        </row>
        <row r="3262">
          <cell r="AG3262">
            <v>2.8389999999999999E-3</v>
          </cell>
          <cell r="BC3262">
            <v>3.0345000000000003E-3</v>
          </cell>
        </row>
        <row r="3263">
          <cell r="AG3263">
            <v>0</v>
          </cell>
          <cell r="BC3263">
            <v>0</v>
          </cell>
        </row>
        <row r="3264">
          <cell r="AG3264">
            <v>0</v>
          </cell>
          <cell r="BC3264">
            <v>0</v>
          </cell>
        </row>
        <row r="3265">
          <cell r="AG3265">
            <v>0</v>
          </cell>
          <cell r="BC3265">
            <v>0</v>
          </cell>
        </row>
        <row r="3266">
          <cell r="AG3266">
            <v>0</v>
          </cell>
          <cell r="BC3266">
            <v>0</v>
          </cell>
        </row>
        <row r="3267">
          <cell r="AG3267">
            <v>0</v>
          </cell>
          <cell r="BC3267">
            <v>0</v>
          </cell>
        </row>
        <row r="3268">
          <cell r="AG3268">
            <v>0</v>
          </cell>
          <cell r="BC3268">
            <v>0</v>
          </cell>
        </row>
        <row r="3269">
          <cell r="AG3269">
            <v>0</v>
          </cell>
          <cell r="BC3269">
            <v>0</v>
          </cell>
        </row>
        <row r="3271">
          <cell r="AG3271">
            <v>0</v>
          </cell>
          <cell r="BC3271">
            <v>0</v>
          </cell>
        </row>
        <row r="3272">
          <cell r="AG3272" t="str">
            <v>Qty w/o loss</v>
          </cell>
          <cell r="BC3272" t="str">
            <v>Qty with loss</v>
          </cell>
        </row>
        <row r="3273">
          <cell r="AG3273">
            <v>0.55932045779685258</v>
          </cell>
          <cell r="BC3273">
            <v>0.56247580200560621</v>
          </cell>
        </row>
        <row r="3274">
          <cell r="AG3274">
            <v>7.0629542203147377E-2</v>
          </cell>
          <cell r="BC3274">
            <v>7.1079471848491033E-2</v>
          </cell>
        </row>
        <row r="3275">
          <cell r="AG3275">
            <v>8.3499999999999998E-3</v>
          </cell>
          <cell r="BC3275">
            <v>8.9250000000000006E-3</v>
          </cell>
        </row>
        <row r="3276">
          <cell r="AG3276">
            <v>0</v>
          </cell>
          <cell r="BC3276">
            <v>0</v>
          </cell>
        </row>
        <row r="3277">
          <cell r="AG3277">
            <v>0</v>
          </cell>
          <cell r="BC3277">
            <v>0</v>
          </cell>
        </row>
        <row r="3278">
          <cell r="AG3278">
            <v>0</v>
          </cell>
          <cell r="BC3278">
            <v>0</v>
          </cell>
        </row>
        <row r="3279">
          <cell r="AG3279">
            <v>0</v>
          </cell>
          <cell r="BC3279">
            <v>0</v>
          </cell>
        </row>
        <row r="3280">
          <cell r="AG3280">
            <v>0</v>
          </cell>
          <cell r="BC3280">
            <v>0</v>
          </cell>
        </row>
        <row r="3281">
          <cell r="AG3281">
            <v>0</v>
          </cell>
          <cell r="BC3281">
            <v>0</v>
          </cell>
        </row>
        <row r="3282">
          <cell r="AG3282">
            <v>0</v>
          </cell>
          <cell r="BC3282">
            <v>0</v>
          </cell>
        </row>
        <row r="3283">
          <cell r="AG3283">
            <v>0</v>
          </cell>
          <cell r="BC3283">
            <v>0</v>
          </cell>
        </row>
        <row r="3284">
          <cell r="AG3284">
            <v>5.04E-2</v>
          </cell>
          <cell r="BC3284">
            <v>5.1155999999999993E-2</v>
          </cell>
        </row>
        <row r="3285">
          <cell r="AG3285">
            <v>0.3</v>
          </cell>
          <cell r="BC3285">
            <v>0.30116999999999999</v>
          </cell>
        </row>
        <row r="3286">
          <cell r="AG3286">
            <v>4.9000000000000007E-3</v>
          </cell>
          <cell r="BC3286">
            <v>4.9294000000000004E-3</v>
          </cell>
        </row>
        <row r="3287">
          <cell r="AG3287">
            <v>2.1000000000000003E-3</v>
          </cell>
          <cell r="BC3287">
            <v>2.1126000000000005E-3</v>
          </cell>
        </row>
        <row r="3288">
          <cell r="AG3288">
            <v>1.7500000000000002E-2</v>
          </cell>
          <cell r="BC3288">
            <v>1.7587499999999999E-2</v>
          </cell>
        </row>
        <row r="3289">
          <cell r="AG3289">
            <v>1.7500000000000002E-2</v>
          </cell>
          <cell r="BC3289">
            <v>1.7587499999999999E-2</v>
          </cell>
        </row>
        <row r="3290">
          <cell r="AG3290">
            <v>3.5E-4</v>
          </cell>
          <cell r="BC3290">
            <v>3.5174999999999996E-4</v>
          </cell>
        </row>
        <row r="3291">
          <cell r="AG3291">
            <v>4.3E-3</v>
          </cell>
          <cell r="BC3291">
            <v>4.3258000000000003E-3</v>
          </cell>
        </row>
        <row r="3292">
          <cell r="AG3292">
            <v>0</v>
          </cell>
          <cell r="BC3292">
            <v>0</v>
          </cell>
        </row>
        <row r="3293">
          <cell r="AG3293">
            <v>0</v>
          </cell>
          <cell r="BC3293">
            <v>0</v>
          </cell>
        </row>
        <row r="3294">
          <cell r="AG3294">
            <v>0</v>
          </cell>
          <cell r="BC3294">
            <v>0</v>
          </cell>
        </row>
        <row r="3295">
          <cell r="AG3295">
            <v>0</v>
          </cell>
          <cell r="BC3295">
            <v>0</v>
          </cell>
        </row>
        <row r="3296">
          <cell r="AG3296">
            <v>0</v>
          </cell>
          <cell r="BC3296">
            <v>0</v>
          </cell>
        </row>
        <row r="3297">
          <cell r="AG3297">
            <v>2.5000000000000005E-2</v>
          </cell>
          <cell r="BC3297">
            <v>2.5159053047974663E-2</v>
          </cell>
        </row>
        <row r="3298">
          <cell r="AG3298">
            <v>1.9764412649570906E-2</v>
          </cell>
          <cell r="BC3298">
            <v>1.9877118711520515E-2</v>
          </cell>
        </row>
        <row r="3299">
          <cell r="AG3299">
            <v>0</v>
          </cell>
          <cell r="BC3299">
            <v>0</v>
          </cell>
        </row>
        <row r="3300">
          <cell r="AG3300">
            <v>2.8389999999999999E-3</v>
          </cell>
          <cell r="BC3300">
            <v>3.0345000000000003E-3</v>
          </cell>
        </row>
        <row r="3301">
          <cell r="AG3301">
            <v>0</v>
          </cell>
          <cell r="BC3301">
            <v>0</v>
          </cell>
        </row>
        <row r="3302">
          <cell r="AG3302">
            <v>0</v>
          </cell>
          <cell r="BC3302">
            <v>0</v>
          </cell>
        </row>
        <row r="3303">
          <cell r="AG3303">
            <v>0</v>
          </cell>
          <cell r="BC3303">
            <v>0</v>
          </cell>
        </row>
        <row r="3304">
          <cell r="AG3304">
            <v>0</v>
          </cell>
          <cell r="BC3304">
            <v>0</v>
          </cell>
        </row>
        <row r="3305">
          <cell r="AG3305">
            <v>0</v>
          </cell>
          <cell r="BC3305">
            <v>0</v>
          </cell>
        </row>
        <row r="3306">
          <cell r="AG3306">
            <v>0</v>
          </cell>
          <cell r="BC3306">
            <v>0</v>
          </cell>
        </row>
        <row r="3307">
          <cell r="AG3307">
            <v>0</v>
          </cell>
          <cell r="BC3307">
            <v>0</v>
          </cell>
        </row>
        <row r="3309">
          <cell r="AG3309">
            <v>0</v>
          </cell>
          <cell r="BC3309">
            <v>0</v>
          </cell>
        </row>
        <row r="3310">
          <cell r="AG3310" t="str">
            <v>Qty w/o loss</v>
          </cell>
          <cell r="BC3310" t="str">
            <v>Qty with loss</v>
          </cell>
        </row>
        <row r="3311">
          <cell r="AG3311">
            <v>0.55932045779685258</v>
          </cell>
          <cell r="BC3311">
            <v>0.56247580200560621</v>
          </cell>
        </row>
        <row r="3312">
          <cell r="AG3312">
            <v>7.0629542203147377E-2</v>
          </cell>
          <cell r="BC3312">
            <v>7.1079471848491033E-2</v>
          </cell>
        </row>
        <row r="3313">
          <cell r="AG3313">
            <v>8.3499999999999998E-3</v>
          </cell>
          <cell r="BC3313">
            <v>8.9250000000000006E-3</v>
          </cell>
        </row>
        <row r="3314">
          <cell r="AG3314">
            <v>0</v>
          </cell>
          <cell r="BC3314">
            <v>0</v>
          </cell>
        </row>
        <row r="3315">
          <cell r="AG3315">
            <v>0</v>
          </cell>
          <cell r="BC3315">
            <v>0</v>
          </cell>
        </row>
        <row r="3316">
          <cell r="AG3316">
            <v>0</v>
          </cell>
          <cell r="BC3316">
            <v>0</v>
          </cell>
        </row>
        <row r="3317">
          <cell r="AG3317">
            <v>0</v>
          </cell>
          <cell r="BC3317">
            <v>0</v>
          </cell>
        </row>
        <row r="3318">
          <cell r="AG3318">
            <v>0</v>
          </cell>
          <cell r="BC3318">
            <v>0</v>
          </cell>
        </row>
        <row r="3319">
          <cell r="AG3319">
            <v>0</v>
          </cell>
          <cell r="BC3319">
            <v>0</v>
          </cell>
        </row>
        <row r="3320">
          <cell r="AG3320">
            <v>0</v>
          </cell>
          <cell r="BC3320">
            <v>0</v>
          </cell>
        </row>
        <row r="3321">
          <cell r="AG3321">
            <v>0</v>
          </cell>
          <cell r="BC3321">
            <v>0</v>
          </cell>
        </row>
        <row r="3322">
          <cell r="AG3322">
            <v>5.04E-2</v>
          </cell>
          <cell r="BC3322">
            <v>5.1155999999999993E-2</v>
          </cell>
        </row>
        <row r="3323">
          <cell r="AG3323">
            <v>0.3</v>
          </cell>
          <cell r="BC3323">
            <v>0.30116999999999999</v>
          </cell>
        </row>
        <row r="3324">
          <cell r="AG3324">
            <v>4.9000000000000007E-3</v>
          </cell>
          <cell r="BC3324">
            <v>4.9294000000000004E-3</v>
          </cell>
        </row>
        <row r="3325">
          <cell r="AG3325">
            <v>2.1000000000000003E-3</v>
          </cell>
          <cell r="BC3325">
            <v>2.1126000000000005E-3</v>
          </cell>
        </row>
        <row r="3326">
          <cell r="AG3326">
            <v>1.7500000000000002E-2</v>
          </cell>
          <cell r="BC3326">
            <v>1.7587499999999999E-2</v>
          </cell>
        </row>
        <row r="3327">
          <cell r="AG3327">
            <v>1.7500000000000002E-2</v>
          </cell>
          <cell r="BC3327">
            <v>1.7587499999999999E-2</v>
          </cell>
        </row>
        <row r="3328">
          <cell r="AG3328">
            <v>3.5E-4</v>
          </cell>
          <cell r="BC3328">
            <v>3.5174999999999996E-4</v>
          </cell>
        </row>
        <row r="3329">
          <cell r="AG3329">
            <v>4.3E-3</v>
          </cell>
          <cell r="BC3329">
            <v>4.3258000000000003E-3</v>
          </cell>
        </row>
        <row r="3330">
          <cell r="AG3330">
            <v>0</v>
          </cell>
          <cell r="BC3330">
            <v>0</v>
          </cell>
        </row>
        <row r="3331">
          <cell r="AG3331">
            <v>0</v>
          </cell>
          <cell r="BC3331">
            <v>0</v>
          </cell>
        </row>
        <row r="3332">
          <cell r="AG3332">
            <v>0</v>
          </cell>
          <cell r="BC3332">
            <v>0</v>
          </cell>
        </row>
        <row r="3333">
          <cell r="AG3333">
            <v>0</v>
          </cell>
          <cell r="BC3333">
            <v>0</v>
          </cell>
        </row>
        <row r="3334">
          <cell r="AG3334">
            <v>0</v>
          </cell>
          <cell r="BC3334">
            <v>0</v>
          </cell>
        </row>
        <row r="3335">
          <cell r="AG3335">
            <v>2.5000000000000005E-2</v>
          </cell>
          <cell r="BC3335">
            <v>2.5159053047974663E-2</v>
          </cell>
        </row>
        <row r="3336">
          <cell r="AG3336">
            <v>1.9764412649570906E-2</v>
          </cell>
          <cell r="BC3336">
            <v>1.9877118711520515E-2</v>
          </cell>
        </row>
        <row r="3337">
          <cell r="AG3337">
            <v>0</v>
          </cell>
          <cell r="BC3337">
            <v>0</v>
          </cell>
        </row>
        <row r="3338">
          <cell r="AG3338">
            <v>2.8389999999999999E-3</v>
          </cell>
          <cell r="BC3338">
            <v>3.0345000000000003E-3</v>
          </cell>
        </row>
        <row r="3339">
          <cell r="AG3339">
            <v>0</v>
          </cell>
          <cell r="BC3339">
            <v>0</v>
          </cell>
        </row>
        <row r="3340">
          <cell r="AG3340">
            <v>0</v>
          </cell>
          <cell r="BC3340">
            <v>0</v>
          </cell>
        </row>
        <row r="3341">
          <cell r="AG3341">
            <v>0</v>
          </cell>
          <cell r="BC3341">
            <v>0</v>
          </cell>
        </row>
        <row r="3342">
          <cell r="AG3342">
            <v>0</v>
          </cell>
          <cell r="BC3342">
            <v>0</v>
          </cell>
        </row>
        <row r="3343">
          <cell r="AG3343">
            <v>0</v>
          </cell>
          <cell r="BC3343">
            <v>0</v>
          </cell>
        </row>
        <row r="3344">
          <cell r="AG3344">
            <v>0</v>
          </cell>
          <cell r="BC3344">
            <v>0</v>
          </cell>
        </row>
        <row r="3345">
          <cell r="AG3345">
            <v>0</v>
          </cell>
          <cell r="BC3345">
            <v>0</v>
          </cell>
        </row>
        <row r="3347">
          <cell r="AG3347">
            <v>0</v>
          </cell>
          <cell r="BC3347">
            <v>0</v>
          </cell>
        </row>
        <row r="3348">
          <cell r="AG3348" t="str">
            <v>Qty w/o loss</v>
          </cell>
          <cell r="BC3348" t="str">
            <v>Qty with loss</v>
          </cell>
        </row>
        <row r="3349">
          <cell r="AG3349">
            <v>0.55932045779685258</v>
          </cell>
          <cell r="BC3349">
            <v>0.56247580200560621</v>
          </cell>
        </row>
        <row r="3350">
          <cell r="AG3350">
            <v>7.0629542203147377E-2</v>
          </cell>
          <cell r="BC3350">
            <v>7.1079471848491033E-2</v>
          </cell>
        </row>
        <row r="3351">
          <cell r="AG3351">
            <v>8.3499999999999998E-3</v>
          </cell>
          <cell r="BC3351">
            <v>8.9250000000000006E-3</v>
          </cell>
        </row>
        <row r="3352">
          <cell r="AG3352">
            <v>0</v>
          </cell>
          <cell r="BC3352">
            <v>0</v>
          </cell>
        </row>
        <row r="3353">
          <cell r="AG3353">
            <v>0</v>
          </cell>
          <cell r="BC3353">
            <v>0</v>
          </cell>
        </row>
        <row r="3354">
          <cell r="AG3354">
            <v>0</v>
          </cell>
          <cell r="BC3354">
            <v>0</v>
          </cell>
        </row>
        <row r="3355">
          <cell r="AG3355">
            <v>0</v>
          </cell>
          <cell r="BC3355">
            <v>0</v>
          </cell>
        </row>
        <row r="3356">
          <cell r="AG3356">
            <v>0</v>
          </cell>
          <cell r="BC3356">
            <v>0</v>
          </cell>
        </row>
        <row r="3357">
          <cell r="AG3357">
            <v>0</v>
          </cell>
          <cell r="BC3357">
            <v>0</v>
          </cell>
        </row>
        <row r="3358">
          <cell r="AG3358">
            <v>0</v>
          </cell>
          <cell r="BC3358">
            <v>0</v>
          </cell>
        </row>
        <row r="3359">
          <cell r="AG3359">
            <v>0</v>
          </cell>
          <cell r="BC3359">
            <v>0</v>
          </cell>
        </row>
        <row r="3360">
          <cell r="AG3360">
            <v>5.04E-2</v>
          </cell>
          <cell r="BC3360">
            <v>5.1155999999999993E-2</v>
          </cell>
        </row>
        <row r="3361">
          <cell r="AG3361">
            <v>0.3</v>
          </cell>
          <cell r="BC3361">
            <v>0.30116999999999999</v>
          </cell>
        </row>
        <row r="3362">
          <cell r="AG3362">
            <v>4.9000000000000007E-3</v>
          </cell>
          <cell r="BC3362">
            <v>4.9294000000000004E-3</v>
          </cell>
        </row>
        <row r="3363">
          <cell r="AG3363">
            <v>2.1000000000000003E-3</v>
          </cell>
          <cell r="BC3363">
            <v>2.1126000000000005E-3</v>
          </cell>
        </row>
        <row r="3364">
          <cell r="AG3364">
            <v>1.7500000000000002E-2</v>
          </cell>
          <cell r="BC3364">
            <v>1.7587499999999999E-2</v>
          </cell>
        </row>
        <row r="3365">
          <cell r="AG3365">
            <v>1.7500000000000002E-2</v>
          </cell>
          <cell r="BC3365">
            <v>1.7587499999999999E-2</v>
          </cell>
        </row>
        <row r="3366">
          <cell r="AG3366">
            <v>3.5E-4</v>
          </cell>
          <cell r="BC3366">
            <v>3.5174999999999996E-4</v>
          </cell>
        </row>
        <row r="3367">
          <cell r="AG3367">
            <v>4.3E-3</v>
          </cell>
          <cell r="BC3367">
            <v>4.3258000000000003E-3</v>
          </cell>
        </row>
        <row r="3368">
          <cell r="AG3368">
            <v>0</v>
          </cell>
          <cell r="BC3368">
            <v>0</v>
          </cell>
        </row>
        <row r="3369">
          <cell r="AG3369">
            <v>0</v>
          </cell>
          <cell r="BC3369">
            <v>0</v>
          </cell>
        </row>
        <row r="3370">
          <cell r="AG3370">
            <v>0</v>
          </cell>
          <cell r="BC3370">
            <v>0</v>
          </cell>
        </row>
        <row r="3371">
          <cell r="AG3371">
            <v>0</v>
          </cell>
          <cell r="BC3371">
            <v>0</v>
          </cell>
        </row>
        <row r="3372">
          <cell r="AG3372">
            <v>0</v>
          </cell>
          <cell r="BC3372">
            <v>0</v>
          </cell>
        </row>
        <row r="3373">
          <cell r="AG3373">
            <v>2.5000000000000005E-2</v>
          </cell>
          <cell r="BC3373">
            <v>2.5159053047974663E-2</v>
          </cell>
        </row>
        <row r="3374">
          <cell r="AG3374">
            <v>1.9764412649570906E-2</v>
          </cell>
          <cell r="BC3374">
            <v>1.9877118711520515E-2</v>
          </cell>
        </row>
        <row r="3375">
          <cell r="AG3375">
            <v>0</v>
          </cell>
          <cell r="BC3375">
            <v>0</v>
          </cell>
        </row>
        <row r="3376">
          <cell r="AG3376">
            <v>2.8389999999999999E-3</v>
          </cell>
          <cell r="BC3376">
            <v>3.0345000000000003E-3</v>
          </cell>
        </row>
        <row r="3377">
          <cell r="AG3377">
            <v>0</v>
          </cell>
          <cell r="BC3377">
            <v>0</v>
          </cell>
        </row>
        <row r="3378">
          <cell r="AG3378">
            <v>0</v>
          </cell>
          <cell r="BC3378">
            <v>0</v>
          </cell>
        </row>
        <row r="3379">
          <cell r="AG3379">
            <v>0</v>
          </cell>
          <cell r="BC3379">
            <v>0</v>
          </cell>
        </row>
        <row r="3380">
          <cell r="AG3380">
            <v>0</v>
          </cell>
          <cell r="BC3380">
            <v>0</v>
          </cell>
        </row>
        <row r="3381">
          <cell r="AG3381">
            <v>0</v>
          </cell>
          <cell r="BC3381">
            <v>0</v>
          </cell>
        </row>
        <row r="3382">
          <cell r="AG3382">
            <v>0</v>
          </cell>
          <cell r="BC3382">
            <v>0</v>
          </cell>
        </row>
        <row r="3383">
          <cell r="AG3383">
            <v>0</v>
          </cell>
          <cell r="BC3383">
            <v>0</v>
          </cell>
        </row>
        <row r="3385">
          <cell r="AG3385">
            <v>0</v>
          </cell>
          <cell r="BC3385">
            <v>0</v>
          </cell>
        </row>
        <row r="3386">
          <cell r="AG3386" t="str">
            <v>Qty w/o loss</v>
          </cell>
          <cell r="BC3386" t="str">
            <v>Qty with loss</v>
          </cell>
        </row>
        <row r="3387">
          <cell r="AG3387">
            <v>0.55932045779685258</v>
          </cell>
          <cell r="BC3387">
            <v>0.56247580200560621</v>
          </cell>
        </row>
        <row r="3388">
          <cell r="AG3388">
            <v>7.0629542203147377E-2</v>
          </cell>
          <cell r="BC3388">
            <v>7.1079471848491033E-2</v>
          </cell>
        </row>
        <row r="3389">
          <cell r="AG3389">
            <v>8.3499999999999998E-3</v>
          </cell>
          <cell r="BC3389">
            <v>8.9250000000000006E-3</v>
          </cell>
        </row>
        <row r="3390">
          <cell r="AG3390">
            <v>0</v>
          </cell>
          <cell r="BC3390">
            <v>0</v>
          </cell>
        </row>
        <row r="3391">
          <cell r="AG3391">
            <v>0</v>
          </cell>
          <cell r="BC3391">
            <v>0</v>
          </cell>
        </row>
        <row r="3392">
          <cell r="AG3392">
            <v>0</v>
          </cell>
          <cell r="BC3392">
            <v>0</v>
          </cell>
        </row>
        <row r="3393">
          <cell r="AG3393">
            <v>0</v>
          </cell>
          <cell r="BC3393">
            <v>0</v>
          </cell>
        </row>
        <row r="3394">
          <cell r="AG3394">
            <v>0</v>
          </cell>
          <cell r="BC3394">
            <v>0</v>
          </cell>
        </row>
        <row r="3395">
          <cell r="AG3395">
            <v>0</v>
          </cell>
          <cell r="BC3395">
            <v>0</v>
          </cell>
        </row>
        <row r="3396">
          <cell r="AG3396">
            <v>0</v>
          </cell>
          <cell r="BC3396">
            <v>0</v>
          </cell>
        </row>
        <row r="3397">
          <cell r="AG3397">
            <v>0</v>
          </cell>
          <cell r="BC3397">
            <v>0</v>
          </cell>
        </row>
        <row r="3398">
          <cell r="AG3398">
            <v>5.04E-2</v>
          </cell>
          <cell r="BC3398">
            <v>5.1155999999999993E-2</v>
          </cell>
        </row>
        <row r="3399">
          <cell r="AG3399">
            <v>0.3</v>
          </cell>
          <cell r="BC3399">
            <v>0.30116999999999999</v>
          </cell>
        </row>
        <row r="3400">
          <cell r="AG3400">
            <v>4.9000000000000007E-3</v>
          </cell>
          <cell r="BC3400">
            <v>4.9294000000000004E-3</v>
          </cell>
        </row>
        <row r="3401">
          <cell r="AG3401">
            <v>2.1000000000000003E-3</v>
          </cell>
          <cell r="BC3401">
            <v>2.1126000000000005E-3</v>
          </cell>
        </row>
        <row r="3402">
          <cell r="AG3402">
            <v>1.7500000000000002E-2</v>
          </cell>
          <cell r="BC3402">
            <v>1.7587499999999999E-2</v>
          </cell>
        </row>
        <row r="3403">
          <cell r="AG3403">
            <v>1.7500000000000002E-2</v>
          </cell>
          <cell r="BC3403">
            <v>1.7587499999999999E-2</v>
          </cell>
        </row>
        <row r="3404">
          <cell r="AG3404">
            <v>3.5E-4</v>
          </cell>
          <cell r="BC3404">
            <v>3.5174999999999996E-4</v>
          </cell>
        </row>
        <row r="3405">
          <cell r="AG3405">
            <v>4.3E-3</v>
          </cell>
          <cell r="BC3405">
            <v>4.3258000000000003E-3</v>
          </cell>
        </row>
        <row r="3406">
          <cell r="AG3406">
            <v>0</v>
          </cell>
          <cell r="BC3406">
            <v>0</v>
          </cell>
        </row>
        <row r="3407">
          <cell r="AG3407">
            <v>0</v>
          </cell>
          <cell r="BC3407">
            <v>0</v>
          </cell>
        </row>
        <row r="3408">
          <cell r="AG3408">
            <v>0</v>
          </cell>
          <cell r="BC3408">
            <v>0</v>
          </cell>
        </row>
        <row r="3409">
          <cell r="AG3409">
            <v>0</v>
          </cell>
          <cell r="BC3409">
            <v>0</v>
          </cell>
        </row>
        <row r="3410">
          <cell r="AG3410">
            <v>0</v>
          </cell>
          <cell r="BC3410">
            <v>0</v>
          </cell>
        </row>
        <row r="3411">
          <cell r="AG3411">
            <v>2.5000000000000005E-2</v>
          </cell>
          <cell r="BC3411">
            <v>2.5159053047974663E-2</v>
          </cell>
        </row>
        <row r="3412">
          <cell r="AG3412">
            <v>1.9764412649570906E-2</v>
          </cell>
          <cell r="BC3412">
            <v>1.9877118711520515E-2</v>
          </cell>
        </row>
        <row r="3413">
          <cell r="AG3413">
            <v>0</v>
          </cell>
          <cell r="BC3413">
            <v>0</v>
          </cell>
        </row>
        <row r="3414">
          <cell r="AG3414">
            <v>2.8389999999999999E-3</v>
          </cell>
          <cell r="BC3414">
            <v>3.0345000000000003E-3</v>
          </cell>
        </row>
        <row r="3415">
          <cell r="AG3415">
            <v>0</v>
          </cell>
          <cell r="BC3415">
            <v>0</v>
          </cell>
        </row>
        <row r="3416">
          <cell r="AG3416">
            <v>0</v>
          </cell>
          <cell r="BC3416">
            <v>0</v>
          </cell>
        </row>
        <row r="3417">
          <cell r="AG3417">
            <v>0</v>
          </cell>
          <cell r="BC3417">
            <v>0</v>
          </cell>
        </row>
        <row r="3418">
          <cell r="AG3418">
            <v>0</v>
          </cell>
          <cell r="BC3418">
            <v>0</v>
          </cell>
        </row>
        <row r="3419">
          <cell r="AG3419">
            <v>0</v>
          </cell>
          <cell r="BC3419">
            <v>0</v>
          </cell>
        </row>
        <row r="3420">
          <cell r="AG3420">
            <v>0</v>
          </cell>
          <cell r="BC3420">
            <v>0</v>
          </cell>
        </row>
        <row r="3421">
          <cell r="AG3421">
            <v>0</v>
          </cell>
          <cell r="BC3421">
            <v>0</v>
          </cell>
        </row>
        <row r="3423">
          <cell r="AG3423">
            <v>0</v>
          </cell>
          <cell r="BC3423">
            <v>0</v>
          </cell>
        </row>
        <row r="3424">
          <cell r="AG3424" t="str">
            <v>Qty w/o loss</v>
          </cell>
          <cell r="BC3424" t="str">
            <v>Qty with loss</v>
          </cell>
        </row>
        <row r="3425">
          <cell r="AG3425">
            <v>0.55932045779685258</v>
          </cell>
          <cell r="BC3425">
            <v>0.56247580200560621</v>
          </cell>
        </row>
        <row r="3426">
          <cell r="AG3426">
            <v>7.0629542203147377E-2</v>
          </cell>
          <cell r="BC3426">
            <v>7.1079471848491033E-2</v>
          </cell>
        </row>
        <row r="3427">
          <cell r="AG3427">
            <v>8.3499999999999998E-3</v>
          </cell>
          <cell r="BC3427">
            <v>8.9250000000000006E-3</v>
          </cell>
        </row>
        <row r="3428">
          <cell r="AG3428">
            <v>0</v>
          </cell>
          <cell r="BC3428">
            <v>0</v>
          </cell>
        </row>
        <row r="3429">
          <cell r="AG3429">
            <v>0</v>
          </cell>
          <cell r="BC3429">
            <v>0</v>
          </cell>
        </row>
        <row r="3430">
          <cell r="AG3430">
            <v>0</v>
          </cell>
          <cell r="BC3430">
            <v>0</v>
          </cell>
        </row>
        <row r="3431">
          <cell r="AG3431">
            <v>0</v>
          </cell>
          <cell r="BC3431">
            <v>0</v>
          </cell>
        </row>
        <row r="3432">
          <cell r="AG3432">
            <v>0</v>
          </cell>
          <cell r="BC3432">
            <v>0</v>
          </cell>
        </row>
        <row r="3433">
          <cell r="AG3433">
            <v>0</v>
          </cell>
          <cell r="BC3433">
            <v>0</v>
          </cell>
        </row>
        <row r="3434">
          <cell r="AG3434">
            <v>0</v>
          </cell>
          <cell r="BC3434">
            <v>0</v>
          </cell>
        </row>
        <row r="3435">
          <cell r="AG3435">
            <v>0</v>
          </cell>
          <cell r="BC3435">
            <v>0</v>
          </cell>
        </row>
        <row r="3436">
          <cell r="AG3436">
            <v>5.04E-2</v>
          </cell>
          <cell r="BC3436">
            <v>5.1155999999999993E-2</v>
          </cell>
        </row>
        <row r="3437">
          <cell r="AG3437">
            <v>0.3</v>
          </cell>
          <cell r="BC3437">
            <v>0.30116999999999999</v>
          </cell>
        </row>
        <row r="3438">
          <cell r="AG3438">
            <v>4.9000000000000007E-3</v>
          </cell>
          <cell r="BC3438">
            <v>4.9294000000000004E-3</v>
          </cell>
        </row>
        <row r="3439">
          <cell r="AG3439">
            <v>2.1000000000000003E-3</v>
          </cell>
          <cell r="BC3439">
            <v>2.1126000000000005E-3</v>
          </cell>
        </row>
        <row r="3440">
          <cell r="AG3440">
            <v>1.7500000000000002E-2</v>
          </cell>
          <cell r="BC3440">
            <v>1.7587499999999999E-2</v>
          </cell>
        </row>
        <row r="3441">
          <cell r="AG3441">
            <v>1.7500000000000002E-2</v>
          </cell>
          <cell r="BC3441">
            <v>1.7587499999999999E-2</v>
          </cell>
        </row>
        <row r="3442">
          <cell r="AG3442">
            <v>3.5E-4</v>
          </cell>
          <cell r="BC3442">
            <v>3.5174999999999996E-4</v>
          </cell>
        </row>
        <row r="3443">
          <cell r="AG3443">
            <v>4.3E-3</v>
          </cell>
          <cell r="BC3443">
            <v>4.3258000000000003E-3</v>
          </cell>
        </row>
        <row r="3444">
          <cell r="AG3444">
            <v>0</v>
          </cell>
          <cell r="BC3444">
            <v>0</v>
          </cell>
        </row>
        <row r="3445">
          <cell r="AG3445">
            <v>0</v>
          </cell>
          <cell r="BC3445">
            <v>0</v>
          </cell>
        </row>
        <row r="3446">
          <cell r="AG3446">
            <v>0</v>
          </cell>
          <cell r="BC3446">
            <v>0</v>
          </cell>
        </row>
        <row r="3447">
          <cell r="AG3447">
            <v>0</v>
          </cell>
          <cell r="BC3447">
            <v>0</v>
          </cell>
        </row>
        <row r="3448">
          <cell r="AG3448">
            <v>0</v>
          </cell>
          <cell r="BC3448">
            <v>0</v>
          </cell>
        </row>
        <row r="3449">
          <cell r="AG3449">
            <v>2.5000000000000005E-2</v>
          </cell>
          <cell r="BC3449">
            <v>2.5159053047974663E-2</v>
          </cell>
        </row>
        <row r="3450">
          <cell r="AG3450">
            <v>1.9764412649570906E-2</v>
          </cell>
          <cell r="BC3450">
            <v>1.9877118711520515E-2</v>
          </cell>
        </row>
        <row r="3451">
          <cell r="AG3451">
            <v>0</v>
          </cell>
          <cell r="BC3451">
            <v>0</v>
          </cell>
        </row>
        <row r="3452">
          <cell r="AG3452">
            <v>2.8389999999999999E-3</v>
          </cell>
          <cell r="BC3452">
            <v>3.0345000000000003E-3</v>
          </cell>
        </row>
        <row r="3453">
          <cell r="AG3453">
            <v>0</v>
          </cell>
          <cell r="BC3453">
            <v>0</v>
          </cell>
        </row>
        <row r="3454">
          <cell r="AG3454">
            <v>0</v>
          </cell>
          <cell r="BC3454">
            <v>0</v>
          </cell>
        </row>
        <row r="3455">
          <cell r="AG3455">
            <v>0</v>
          </cell>
          <cell r="BC3455">
            <v>0</v>
          </cell>
        </row>
        <row r="3456">
          <cell r="AG3456">
            <v>0</v>
          </cell>
          <cell r="BC3456">
            <v>0</v>
          </cell>
        </row>
        <row r="3457">
          <cell r="AG3457">
            <v>0</v>
          </cell>
          <cell r="BC3457">
            <v>0</v>
          </cell>
        </row>
        <row r="3458">
          <cell r="AG3458">
            <v>0</v>
          </cell>
          <cell r="BC3458">
            <v>0</v>
          </cell>
        </row>
        <row r="3459">
          <cell r="AG3459">
            <v>0</v>
          </cell>
          <cell r="BC3459">
            <v>0</v>
          </cell>
        </row>
        <row r="3461">
          <cell r="AG3461">
            <v>0</v>
          </cell>
          <cell r="BC3461">
            <v>0</v>
          </cell>
        </row>
        <row r="3462">
          <cell r="AG3462" t="str">
            <v>Qty w/o loss</v>
          </cell>
          <cell r="BC3462" t="str">
            <v>Qty with loss</v>
          </cell>
        </row>
        <row r="3463">
          <cell r="AG3463">
            <v>0.55932045779685258</v>
          </cell>
          <cell r="BC3463">
            <v>0.56247580200560621</v>
          </cell>
        </row>
        <row r="3464">
          <cell r="AG3464">
            <v>7.0629542203147377E-2</v>
          </cell>
          <cell r="BC3464">
            <v>7.1079471848491033E-2</v>
          </cell>
        </row>
        <row r="3465">
          <cell r="AG3465">
            <v>8.3499999999999998E-3</v>
          </cell>
          <cell r="BC3465">
            <v>8.9250000000000006E-3</v>
          </cell>
        </row>
        <row r="3466">
          <cell r="AG3466">
            <v>0</v>
          </cell>
          <cell r="BC3466">
            <v>0</v>
          </cell>
        </row>
        <row r="3467">
          <cell r="AG3467">
            <v>0</v>
          </cell>
          <cell r="BC3467">
            <v>0</v>
          </cell>
        </row>
        <row r="3468">
          <cell r="AG3468">
            <v>0</v>
          </cell>
          <cell r="BC3468">
            <v>0</v>
          </cell>
        </row>
        <row r="3469">
          <cell r="AG3469">
            <v>0</v>
          </cell>
          <cell r="BC3469">
            <v>0</v>
          </cell>
        </row>
        <row r="3470">
          <cell r="AG3470">
            <v>0</v>
          </cell>
          <cell r="BC3470">
            <v>0</v>
          </cell>
        </row>
        <row r="3471">
          <cell r="AG3471">
            <v>0</v>
          </cell>
          <cell r="BC3471">
            <v>0</v>
          </cell>
        </row>
        <row r="3472">
          <cell r="AG3472">
            <v>0</v>
          </cell>
          <cell r="BC3472">
            <v>0</v>
          </cell>
        </row>
        <row r="3473">
          <cell r="AG3473">
            <v>0</v>
          </cell>
          <cell r="BC3473">
            <v>0</v>
          </cell>
        </row>
        <row r="3474">
          <cell r="AG3474">
            <v>5.04E-2</v>
          </cell>
          <cell r="BC3474">
            <v>5.1155999999999993E-2</v>
          </cell>
        </row>
        <row r="3475">
          <cell r="AG3475">
            <v>0.3</v>
          </cell>
          <cell r="BC3475">
            <v>0.30116999999999999</v>
          </cell>
        </row>
        <row r="3476">
          <cell r="AG3476">
            <v>4.9000000000000007E-3</v>
          </cell>
          <cell r="BC3476">
            <v>4.9294000000000004E-3</v>
          </cell>
        </row>
        <row r="3477">
          <cell r="AG3477">
            <v>2.1000000000000003E-3</v>
          </cell>
          <cell r="BC3477">
            <v>2.1126000000000005E-3</v>
          </cell>
        </row>
        <row r="3478">
          <cell r="AG3478">
            <v>1.7500000000000002E-2</v>
          </cell>
          <cell r="BC3478">
            <v>1.7587499999999999E-2</v>
          </cell>
        </row>
        <row r="3479">
          <cell r="AG3479">
            <v>1.7500000000000002E-2</v>
          </cell>
          <cell r="BC3479">
            <v>1.7587499999999999E-2</v>
          </cell>
        </row>
        <row r="3480">
          <cell r="AG3480">
            <v>3.5E-4</v>
          </cell>
          <cell r="BC3480">
            <v>3.5174999999999996E-4</v>
          </cell>
        </row>
        <row r="3481">
          <cell r="AG3481">
            <v>4.3E-3</v>
          </cell>
          <cell r="BC3481">
            <v>4.3258000000000003E-3</v>
          </cell>
        </row>
        <row r="3482">
          <cell r="AG3482">
            <v>0</v>
          </cell>
          <cell r="BC3482">
            <v>0</v>
          </cell>
        </row>
        <row r="3483">
          <cell r="AG3483">
            <v>0</v>
          </cell>
          <cell r="BC3483">
            <v>0</v>
          </cell>
        </row>
        <row r="3484">
          <cell r="AG3484">
            <v>0</v>
          </cell>
          <cell r="BC3484">
            <v>0</v>
          </cell>
        </row>
        <row r="3485">
          <cell r="AG3485">
            <v>0</v>
          </cell>
          <cell r="BC3485">
            <v>0</v>
          </cell>
        </row>
        <row r="3486">
          <cell r="AG3486">
            <v>0</v>
          </cell>
          <cell r="BC3486">
            <v>0</v>
          </cell>
        </row>
        <row r="3487">
          <cell r="AG3487">
            <v>2.5000000000000005E-2</v>
          </cell>
          <cell r="BC3487">
            <v>2.5159053047974663E-2</v>
          </cell>
        </row>
        <row r="3488">
          <cell r="AG3488">
            <v>1.9764412649570906E-2</v>
          </cell>
          <cell r="BC3488">
            <v>1.9877118711520515E-2</v>
          </cell>
        </row>
        <row r="3489">
          <cell r="AG3489">
            <v>0</v>
          </cell>
          <cell r="BC3489">
            <v>0</v>
          </cell>
        </row>
        <row r="3490">
          <cell r="AG3490">
            <v>2.8389999999999999E-3</v>
          </cell>
          <cell r="BC3490">
            <v>3.0345000000000003E-3</v>
          </cell>
        </row>
        <row r="3491">
          <cell r="AG3491">
            <v>0</v>
          </cell>
          <cell r="BC3491">
            <v>0</v>
          </cell>
        </row>
        <row r="3492">
          <cell r="AG3492">
            <v>0</v>
          </cell>
          <cell r="BC3492">
            <v>0</v>
          </cell>
        </row>
        <row r="3493">
          <cell r="AG3493">
            <v>0</v>
          </cell>
          <cell r="BC3493">
            <v>0</v>
          </cell>
        </row>
        <row r="3494">
          <cell r="AG3494">
            <v>0</v>
          </cell>
          <cell r="BC3494">
            <v>0</v>
          </cell>
        </row>
        <row r="3495">
          <cell r="AG3495">
            <v>0</v>
          </cell>
          <cell r="BC3495">
            <v>0</v>
          </cell>
        </row>
        <row r="3496">
          <cell r="AG3496">
            <v>0</v>
          </cell>
          <cell r="BC3496">
            <v>0</v>
          </cell>
        </row>
        <row r="3497">
          <cell r="AG3497">
            <v>0</v>
          </cell>
          <cell r="BC3497">
            <v>0</v>
          </cell>
        </row>
        <row r="3499">
          <cell r="AG3499">
            <v>0</v>
          </cell>
          <cell r="BC3499">
            <v>0</v>
          </cell>
        </row>
        <row r="3500">
          <cell r="AG3500" t="str">
            <v>Qty w/o loss</v>
          </cell>
          <cell r="BC3500" t="str">
            <v>Qty with loss</v>
          </cell>
        </row>
        <row r="3501">
          <cell r="AG3501">
            <v>0.55932045779685258</v>
          </cell>
          <cell r="BC3501">
            <v>0.56247580200560621</v>
          </cell>
        </row>
        <row r="3502">
          <cell r="AG3502">
            <v>7.0629542203147377E-2</v>
          </cell>
          <cell r="BC3502">
            <v>7.1079471848491033E-2</v>
          </cell>
        </row>
        <row r="3503">
          <cell r="AG3503">
            <v>8.3499999999999998E-3</v>
          </cell>
          <cell r="BC3503">
            <v>8.9250000000000006E-3</v>
          </cell>
        </row>
        <row r="3504">
          <cell r="AG3504">
            <v>0</v>
          </cell>
          <cell r="BC3504">
            <v>0</v>
          </cell>
        </row>
        <row r="3505">
          <cell r="AG3505">
            <v>0</v>
          </cell>
          <cell r="BC3505">
            <v>0</v>
          </cell>
        </row>
        <row r="3506">
          <cell r="AG3506">
            <v>0</v>
          </cell>
          <cell r="BC3506">
            <v>0</v>
          </cell>
        </row>
        <row r="3507">
          <cell r="AG3507">
            <v>0</v>
          </cell>
          <cell r="BC3507">
            <v>0</v>
          </cell>
        </row>
        <row r="3508">
          <cell r="AG3508">
            <v>0</v>
          </cell>
          <cell r="BC3508">
            <v>0</v>
          </cell>
        </row>
        <row r="3509">
          <cell r="AG3509">
            <v>0</v>
          </cell>
          <cell r="BC3509">
            <v>0</v>
          </cell>
        </row>
        <row r="3510">
          <cell r="AG3510">
            <v>0</v>
          </cell>
          <cell r="BC3510">
            <v>0</v>
          </cell>
        </row>
        <row r="3511">
          <cell r="AG3511">
            <v>0</v>
          </cell>
          <cell r="BC3511">
            <v>0</v>
          </cell>
        </row>
        <row r="3512">
          <cell r="AG3512">
            <v>5.04E-2</v>
          </cell>
          <cell r="BC3512">
            <v>5.1155999999999993E-2</v>
          </cell>
        </row>
        <row r="3513">
          <cell r="AG3513">
            <v>0.3</v>
          </cell>
          <cell r="BC3513">
            <v>0.30116999999999999</v>
          </cell>
        </row>
        <row r="3514">
          <cell r="AG3514">
            <v>4.9000000000000007E-3</v>
          </cell>
          <cell r="BC3514">
            <v>4.9294000000000004E-3</v>
          </cell>
        </row>
        <row r="3515">
          <cell r="AG3515">
            <v>2.1000000000000003E-3</v>
          </cell>
          <cell r="BC3515">
            <v>2.1126000000000005E-3</v>
          </cell>
        </row>
        <row r="3516">
          <cell r="AG3516">
            <v>1.7500000000000002E-2</v>
          </cell>
          <cell r="BC3516">
            <v>1.7587499999999999E-2</v>
          </cell>
        </row>
        <row r="3517">
          <cell r="AG3517">
            <v>1.7500000000000002E-2</v>
          </cell>
          <cell r="BC3517">
            <v>1.7587499999999999E-2</v>
          </cell>
        </row>
        <row r="3518">
          <cell r="AG3518">
            <v>3.5E-4</v>
          </cell>
          <cell r="BC3518">
            <v>3.5174999999999996E-4</v>
          </cell>
        </row>
        <row r="3519">
          <cell r="AG3519">
            <v>4.3E-3</v>
          </cell>
          <cell r="BC3519">
            <v>4.3258000000000003E-3</v>
          </cell>
        </row>
        <row r="3520">
          <cell r="AG3520">
            <v>0</v>
          </cell>
          <cell r="BC3520">
            <v>0</v>
          </cell>
        </row>
        <row r="3521">
          <cell r="AG3521">
            <v>0</v>
          </cell>
          <cell r="BC3521">
            <v>0</v>
          </cell>
        </row>
        <row r="3522">
          <cell r="AG3522">
            <v>0</v>
          </cell>
          <cell r="BC3522">
            <v>0</v>
          </cell>
        </row>
        <row r="3523">
          <cell r="AG3523">
            <v>0</v>
          </cell>
          <cell r="BC3523">
            <v>0</v>
          </cell>
        </row>
        <row r="3524">
          <cell r="AG3524">
            <v>0</v>
          </cell>
          <cell r="BC3524">
            <v>0</v>
          </cell>
        </row>
        <row r="3525">
          <cell r="AG3525">
            <v>2.5000000000000005E-2</v>
          </cell>
          <cell r="BC3525">
            <v>2.5159053047974663E-2</v>
          </cell>
        </row>
        <row r="3526">
          <cell r="AG3526">
            <v>1.9764412649570906E-2</v>
          </cell>
          <cell r="BC3526">
            <v>1.9877118711520515E-2</v>
          </cell>
        </row>
        <row r="3527">
          <cell r="AG3527">
            <v>0</v>
          </cell>
          <cell r="BC3527">
            <v>0</v>
          </cell>
        </row>
        <row r="3528">
          <cell r="AG3528">
            <v>2.8389999999999999E-3</v>
          </cell>
          <cell r="BC3528">
            <v>3.0345000000000003E-3</v>
          </cell>
        </row>
        <row r="3529">
          <cell r="AG3529">
            <v>0</v>
          </cell>
          <cell r="BC3529">
            <v>0</v>
          </cell>
        </row>
        <row r="3530">
          <cell r="AG3530">
            <v>0</v>
          </cell>
          <cell r="BC3530">
            <v>0</v>
          </cell>
        </row>
        <row r="3531">
          <cell r="AG3531">
            <v>0</v>
          </cell>
          <cell r="BC3531">
            <v>0</v>
          </cell>
        </row>
        <row r="3532">
          <cell r="AG3532">
            <v>0</v>
          </cell>
          <cell r="BC3532">
            <v>0</v>
          </cell>
        </row>
        <row r="3533">
          <cell r="AG3533">
            <v>0</v>
          </cell>
          <cell r="BC3533">
            <v>0</v>
          </cell>
        </row>
        <row r="3534">
          <cell r="AG3534">
            <v>0</v>
          </cell>
          <cell r="BC3534">
            <v>0</v>
          </cell>
        </row>
        <row r="3535">
          <cell r="AG3535">
            <v>0</v>
          </cell>
          <cell r="BC3535">
            <v>0</v>
          </cell>
        </row>
        <row r="3537">
          <cell r="AG3537">
            <v>0</v>
          </cell>
          <cell r="BC3537">
            <v>0</v>
          </cell>
        </row>
        <row r="3538">
          <cell r="AG3538" t="str">
            <v>Qty w/o loss</v>
          </cell>
          <cell r="BC3538" t="str">
            <v>Qty with loss</v>
          </cell>
        </row>
        <row r="3539">
          <cell r="AG3539">
            <v>0.85181831187410573</v>
          </cell>
          <cell r="BC3539">
            <v>0.8572376838270731</v>
          </cell>
        </row>
        <row r="3540">
          <cell r="AG3540">
            <v>7.0211688125894262E-2</v>
          </cell>
          <cell r="BC3540">
            <v>7.065838344588897E-2</v>
          </cell>
        </row>
        <row r="3541">
          <cell r="AG3541">
            <v>1.7100000000000001E-2</v>
          </cell>
          <cell r="BC3541">
            <v>1.7442000000000003E-2</v>
          </cell>
        </row>
        <row r="3542">
          <cell r="AG3542">
            <v>0</v>
          </cell>
          <cell r="BC3542">
            <v>0</v>
          </cell>
        </row>
        <row r="3543">
          <cell r="AG3543">
            <v>0</v>
          </cell>
          <cell r="BC3543">
            <v>0</v>
          </cell>
        </row>
        <row r="3544">
          <cell r="AG3544">
            <v>0</v>
          </cell>
          <cell r="BC3544">
            <v>0</v>
          </cell>
        </row>
        <row r="3545">
          <cell r="AG3545">
            <v>0</v>
          </cell>
          <cell r="BC3545">
            <v>0</v>
          </cell>
        </row>
        <row r="3546">
          <cell r="AG3546">
            <v>0</v>
          </cell>
          <cell r="BC3546">
            <v>0</v>
          </cell>
        </row>
        <row r="3547">
          <cell r="AG3547">
            <v>0</v>
          </cell>
          <cell r="BC3547">
            <v>0</v>
          </cell>
        </row>
        <row r="3548">
          <cell r="AG3548">
            <v>0</v>
          </cell>
          <cell r="BC3548">
            <v>0</v>
          </cell>
        </row>
        <row r="3549">
          <cell r="AG3549">
            <v>0</v>
          </cell>
          <cell r="BC3549">
            <v>0</v>
          </cell>
        </row>
        <row r="3550">
          <cell r="AG3550">
            <v>0.05</v>
          </cell>
          <cell r="BC3550">
            <v>5.0749999999999997E-2</v>
          </cell>
        </row>
        <row r="3551">
          <cell r="AG3551">
            <v>0</v>
          </cell>
          <cell r="BC3551">
            <v>0</v>
          </cell>
        </row>
        <row r="3552">
          <cell r="AG3552">
            <v>8.9999999999999993E-3</v>
          </cell>
          <cell r="BC3552">
            <v>9.0539999999999995E-3</v>
          </cell>
        </row>
        <row r="3553">
          <cell r="AG3553">
            <v>1.8700000000000001E-3</v>
          </cell>
          <cell r="BC3553">
            <v>1.8812200000000001E-3</v>
          </cell>
        </row>
        <row r="3554">
          <cell r="AG3554">
            <v>0.1</v>
          </cell>
          <cell r="BC3554">
            <v>0.10049999999999999</v>
          </cell>
        </row>
        <row r="3555">
          <cell r="AG3555">
            <v>0</v>
          </cell>
          <cell r="BC3555">
            <v>0</v>
          </cell>
        </row>
        <row r="3556">
          <cell r="AG3556">
            <v>0</v>
          </cell>
          <cell r="BC3556">
            <v>0</v>
          </cell>
        </row>
        <row r="3557">
          <cell r="AG3557">
            <v>0</v>
          </cell>
          <cell r="BC3557">
            <v>0</v>
          </cell>
        </row>
        <row r="3558">
          <cell r="AG3558">
            <v>0</v>
          </cell>
          <cell r="BC3558">
            <v>0</v>
          </cell>
        </row>
        <row r="3559">
          <cell r="AG3559">
            <v>0</v>
          </cell>
          <cell r="BC3559">
            <v>0</v>
          </cell>
        </row>
        <row r="3560">
          <cell r="AG3560">
            <v>0</v>
          </cell>
          <cell r="BC3560">
            <v>0</v>
          </cell>
        </row>
        <row r="3561">
          <cell r="AG3561">
            <v>0</v>
          </cell>
          <cell r="BC3561">
            <v>0</v>
          </cell>
        </row>
        <row r="3562">
          <cell r="AG3562">
            <v>0</v>
          </cell>
          <cell r="BC3562">
            <v>0</v>
          </cell>
        </row>
        <row r="3563">
          <cell r="AG3563">
            <v>2.5000000000000043E-2</v>
          </cell>
          <cell r="BC3563">
            <v>2.5159053047974677E-2</v>
          </cell>
        </row>
        <row r="3564">
          <cell r="AG3564">
            <v>2.9224240498052695E-2</v>
          </cell>
          <cell r="BC3564">
            <v>2.9410168679091058E-2</v>
          </cell>
        </row>
        <row r="3565">
          <cell r="AG3565">
            <v>0</v>
          </cell>
          <cell r="BC3565">
            <v>0</v>
          </cell>
        </row>
        <row r="3566">
          <cell r="AG3566">
            <v>5.8140000000000006E-3</v>
          </cell>
          <cell r="BC3566">
            <v>5.9302800000000013E-3</v>
          </cell>
        </row>
        <row r="3567">
          <cell r="AG3567">
            <v>0</v>
          </cell>
          <cell r="BC3567">
            <v>0</v>
          </cell>
        </row>
        <row r="3568">
          <cell r="AG3568">
            <v>0</v>
          </cell>
          <cell r="BC3568">
            <v>0</v>
          </cell>
        </row>
        <row r="3569">
          <cell r="AG3569">
            <v>0</v>
          </cell>
          <cell r="BC3569">
            <v>0</v>
          </cell>
        </row>
        <row r="3570">
          <cell r="AG3570">
            <v>0</v>
          </cell>
          <cell r="BC3570">
            <v>0</v>
          </cell>
        </row>
        <row r="3571">
          <cell r="AG3571">
            <v>0</v>
          </cell>
          <cell r="BC3571">
            <v>0</v>
          </cell>
        </row>
        <row r="3572">
          <cell r="AG3572">
            <v>0</v>
          </cell>
          <cell r="BC3572">
            <v>0</v>
          </cell>
        </row>
        <row r="3573">
          <cell r="AG3573">
            <v>0</v>
          </cell>
          <cell r="BC3573">
            <v>0</v>
          </cell>
        </row>
        <row r="3575">
          <cell r="AG3575">
            <v>0</v>
          </cell>
          <cell r="BC3575">
            <v>0</v>
          </cell>
        </row>
        <row r="3576">
          <cell r="AG3576" t="str">
            <v>Qty w/o loss</v>
          </cell>
          <cell r="BC3576" t="str">
            <v>Qty with loss</v>
          </cell>
        </row>
        <row r="3577">
          <cell r="AG3577">
            <v>0.7341201716738196</v>
          </cell>
          <cell r="BC3577">
            <v>0.7387907337091949</v>
          </cell>
        </row>
        <row r="3578">
          <cell r="AG3578">
            <v>7.0379828326180394E-2</v>
          </cell>
          <cell r="BC3578">
            <v>7.0827593374628808E-2</v>
          </cell>
        </row>
        <row r="3579">
          <cell r="AG3579">
            <v>1.7899999999999999E-2</v>
          </cell>
          <cell r="BC3579">
            <v>1.8258E-2</v>
          </cell>
        </row>
        <row r="3580">
          <cell r="AG3580">
            <v>0</v>
          </cell>
          <cell r="BC3580">
            <v>0</v>
          </cell>
        </row>
        <row r="3581">
          <cell r="AG3581">
            <v>0</v>
          </cell>
          <cell r="BC3581">
            <v>0</v>
          </cell>
        </row>
        <row r="3582">
          <cell r="AG3582">
            <v>0</v>
          </cell>
          <cell r="BC3582">
            <v>0</v>
          </cell>
        </row>
        <row r="3583">
          <cell r="AG3583">
            <v>0</v>
          </cell>
          <cell r="BC3583">
            <v>0</v>
          </cell>
        </row>
        <row r="3584">
          <cell r="AG3584">
            <v>0</v>
          </cell>
          <cell r="BC3584">
            <v>0</v>
          </cell>
        </row>
        <row r="3585">
          <cell r="AG3585">
            <v>0</v>
          </cell>
          <cell r="BC3585">
            <v>0</v>
          </cell>
        </row>
        <row r="3586">
          <cell r="AG3586">
            <v>0</v>
          </cell>
          <cell r="BC3586">
            <v>0</v>
          </cell>
        </row>
        <row r="3587">
          <cell r="AG3587">
            <v>0</v>
          </cell>
          <cell r="BC3587">
            <v>0</v>
          </cell>
        </row>
        <row r="3588">
          <cell r="AG3588">
            <v>6.7500000000000004E-2</v>
          </cell>
          <cell r="BC3588">
            <v>6.8512500000000004E-2</v>
          </cell>
        </row>
        <row r="3589">
          <cell r="AG3589">
            <v>0.1</v>
          </cell>
          <cell r="BC3589">
            <v>0.10039000000000001</v>
          </cell>
        </row>
        <row r="3590">
          <cell r="AG3590">
            <v>8.0999999999999996E-3</v>
          </cell>
          <cell r="BC3590">
            <v>8.1485999999999989E-3</v>
          </cell>
        </row>
        <row r="3591">
          <cell r="AG3591">
            <v>2E-3</v>
          </cell>
          <cell r="BC3591">
            <v>2.0119999999999999E-3</v>
          </cell>
        </row>
        <row r="3592">
          <cell r="AG3592">
            <v>0.09</v>
          </cell>
          <cell r="BC3592">
            <v>9.0449999999999989E-2</v>
          </cell>
        </row>
        <row r="3593">
          <cell r="AG3593">
            <v>0</v>
          </cell>
          <cell r="BC3593">
            <v>0</v>
          </cell>
        </row>
        <row r="3594">
          <cell r="AG3594">
            <v>0</v>
          </cell>
          <cell r="BC3594">
            <v>0</v>
          </cell>
        </row>
        <row r="3595">
          <cell r="AG3595">
            <v>0</v>
          </cell>
          <cell r="BC3595">
            <v>0</v>
          </cell>
        </row>
        <row r="3596">
          <cell r="AG3596">
            <v>0</v>
          </cell>
          <cell r="BC3596">
            <v>0</v>
          </cell>
        </row>
        <row r="3597">
          <cell r="AG3597">
            <v>0</v>
          </cell>
          <cell r="BC3597">
            <v>0</v>
          </cell>
        </row>
        <row r="3598">
          <cell r="AG3598">
            <v>0</v>
          </cell>
          <cell r="BC3598">
            <v>0</v>
          </cell>
        </row>
        <row r="3599">
          <cell r="AG3599">
            <v>0</v>
          </cell>
          <cell r="BC3599">
            <v>0</v>
          </cell>
        </row>
        <row r="3600">
          <cell r="AG3600">
            <v>0</v>
          </cell>
          <cell r="BC3600">
            <v>0</v>
          </cell>
        </row>
        <row r="3601">
          <cell r="AG3601">
            <v>2.5000000000000046E-2</v>
          </cell>
          <cell r="BC3601">
            <v>2.5159053047974677E-2</v>
          </cell>
        </row>
        <row r="3602">
          <cell r="AG3602">
            <v>2.541770267611328E-2</v>
          </cell>
          <cell r="BC3602">
            <v>2.5579413199439235E-2</v>
          </cell>
        </row>
        <row r="3603">
          <cell r="AG3603">
            <v>0</v>
          </cell>
          <cell r="BC3603">
            <v>0</v>
          </cell>
        </row>
        <row r="3604">
          <cell r="AG3604">
            <v>6.0860000000000003E-3</v>
          </cell>
          <cell r="BC3604">
            <v>6.2077200000000008E-3</v>
          </cell>
        </row>
        <row r="3605">
          <cell r="AG3605">
            <v>0</v>
          </cell>
          <cell r="BC3605">
            <v>0</v>
          </cell>
        </row>
        <row r="3606">
          <cell r="AG3606">
            <v>0</v>
          </cell>
          <cell r="BC3606">
            <v>0</v>
          </cell>
        </row>
        <row r="3607">
          <cell r="AG3607">
            <v>0</v>
          </cell>
          <cell r="BC3607">
            <v>0</v>
          </cell>
        </row>
        <row r="3608">
          <cell r="AG3608">
            <v>0</v>
          </cell>
          <cell r="BC3608">
            <v>0</v>
          </cell>
        </row>
        <row r="3609">
          <cell r="AG3609">
            <v>0</v>
          </cell>
          <cell r="BC3609">
            <v>0</v>
          </cell>
        </row>
        <row r="3610">
          <cell r="AG3610">
            <v>0</v>
          </cell>
          <cell r="BC3610">
            <v>0</v>
          </cell>
        </row>
        <row r="3611">
          <cell r="AG3611">
            <v>0</v>
          </cell>
          <cell r="BC3611">
            <v>0</v>
          </cell>
        </row>
        <row r="3613">
          <cell r="AG3613">
            <v>0</v>
          </cell>
          <cell r="BC3613">
            <v>0</v>
          </cell>
        </row>
        <row r="3614">
          <cell r="AG3614" t="str">
            <v>Qty w/o loss</v>
          </cell>
          <cell r="BC3614" t="str">
            <v>Qty with loss</v>
          </cell>
        </row>
        <row r="3615">
          <cell r="AG3615">
            <v>0.7341201716738196</v>
          </cell>
          <cell r="BC3615">
            <v>0.7387907337091949</v>
          </cell>
        </row>
        <row r="3616">
          <cell r="AG3616">
            <v>7.0379828326180394E-2</v>
          </cell>
          <cell r="BC3616">
            <v>7.0827593374628808E-2</v>
          </cell>
        </row>
        <row r="3617">
          <cell r="AG3617">
            <v>1.7899999999999999E-2</v>
          </cell>
          <cell r="BC3617">
            <v>1.8258E-2</v>
          </cell>
        </row>
        <row r="3618">
          <cell r="AG3618">
            <v>0</v>
          </cell>
          <cell r="BC3618">
            <v>0</v>
          </cell>
        </row>
        <row r="3619">
          <cell r="AG3619">
            <v>0</v>
          </cell>
          <cell r="BC3619">
            <v>0</v>
          </cell>
        </row>
        <row r="3620">
          <cell r="AG3620">
            <v>0</v>
          </cell>
          <cell r="BC3620">
            <v>0</v>
          </cell>
        </row>
        <row r="3621">
          <cell r="AG3621">
            <v>0</v>
          </cell>
          <cell r="BC3621">
            <v>0</v>
          </cell>
        </row>
        <row r="3622">
          <cell r="AG3622">
            <v>0</v>
          </cell>
          <cell r="BC3622">
            <v>0</v>
          </cell>
        </row>
        <row r="3623">
          <cell r="AG3623">
            <v>0</v>
          </cell>
          <cell r="BC3623">
            <v>0</v>
          </cell>
        </row>
        <row r="3624">
          <cell r="AG3624">
            <v>0</v>
          </cell>
          <cell r="BC3624">
            <v>0</v>
          </cell>
        </row>
        <row r="3625">
          <cell r="AG3625">
            <v>0</v>
          </cell>
          <cell r="BC3625">
            <v>0</v>
          </cell>
        </row>
        <row r="3626">
          <cell r="AG3626">
            <v>6.7500000000000004E-2</v>
          </cell>
          <cell r="BC3626">
            <v>6.8512500000000004E-2</v>
          </cell>
        </row>
        <row r="3627">
          <cell r="AG3627">
            <v>0.1</v>
          </cell>
          <cell r="BC3627">
            <v>0.10039000000000001</v>
          </cell>
        </row>
        <row r="3628">
          <cell r="AG3628">
            <v>8.0999999999999996E-3</v>
          </cell>
          <cell r="BC3628">
            <v>8.1485999999999989E-3</v>
          </cell>
        </row>
        <row r="3629">
          <cell r="AG3629">
            <v>2E-3</v>
          </cell>
          <cell r="BC3629">
            <v>2.0119999999999999E-3</v>
          </cell>
        </row>
        <row r="3630">
          <cell r="AG3630">
            <v>0.09</v>
          </cell>
          <cell r="BC3630">
            <v>9.0449999999999989E-2</v>
          </cell>
        </row>
        <row r="3631">
          <cell r="AG3631">
            <v>0</v>
          </cell>
          <cell r="BC3631">
            <v>0</v>
          </cell>
        </row>
        <row r="3632">
          <cell r="AG3632">
            <v>0</v>
          </cell>
          <cell r="BC3632">
            <v>0</v>
          </cell>
        </row>
        <row r="3633">
          <cell r="AG3633">
            <v>0</v>
          </cell>
          <cell r="BC3633">
            <v>0</v>
          </cell>
        </row>
        <row r="3634">
          <cell r="AG3634">
            <v>0</v>
          </cell>
          <cell r="BC3634">
            <v>0</v>
          </cell>
        </row>
        <row r="3635">
          <cell r="AG3635">
            <v>0</v>
          </cell>
          <cell r="BC3635">
            <v>0</v>
          </cell>
        </row>
        <row r="3636">
          <cell r="AG3636">
            <v>0</v>
          </cell>
          <cell r="BC3636">
            <v>0</v>
          </cell>
        </row>
        <row r="3637">
          <cell r="AG3637">
            <v>0</v>
          </cell>
          <cell r="BC3637">
            <v>0</v>
          </cell>
        </row>
        <row r="3638">
          <cell r="AG3638">
            <v>0</v>
          </cell>
          <cell r="BC3638">
            <v>0</v>
          </cell>
        </row>
        <row r="3639">
          <cell r="AG3639">
            <v>2.5000000000000046E-2</v>
          </cell>
          <cell r="BC3639">
            <v>2.5159053047974677E-2</v>
          </cell>
        </row>
        <row r="3640">
          <cell r="AG3640">
            <v>2.541770267611328E-2</v>
          </cell>
          <cell r="BC3640">
            <v>2.5579413199439235E-2</v>
          </cell>
        </row>
        <row r="3641">
          <cell r="AG3641">
            <v>0</v>
          </cell>
          <cell r="BC3641">
            <v>0</v>
          </cell>
        </row>
        <row r="3642">
          <cell r="AG3642">
            <v>6.0860000000000003E-3</v>
          </cell>
          <cell r="BC3642">
            <v>6.2077200000000008E-3</v>
          </cell>
        </row>
        <row r="3643">
          <cell r="AG3643">
            <v>0</v>
          </cell>
          <cell r="BC3643">
            <v>0</v>
          </cell>
        </row>
        <row r="3644">
          <cell r="AG3644">
            <v>0</v>
          </cell>
          <cell r="BC3644">
            <v>0</v>
          </cell>
        </row>
        <row r="3645">
          <cell r="AG3645">
            <v>0</v>
          </cell>
          <cell r="BC3645">
            <v>0</v>
          </cell>
        </row>
        <row r="3646">
          <cell r="AG3646">
            <v>0</v>
          </cell>
          <cell r="BC3646">
            <v>0</v>
          </cell>
        </row>
        <row r="3647">
          <cell r="AG3647">
            <v>0</v>
          </cell>
          <cell r="BC3647">
            <v>0</v>
          </cell>
        </row>
        <row r="3648">
          <cell r="AG3648">
            <v>0</v>
          </cell>
          <cell r="BC3648">
            <v>0</v>
          </cell>
        </row>
        <row r="3649">
          <cell r="AG3649">
            <v>0</v>
          </cell>
          <cell r="BC3649">
            <v>0</v>
          </cell>
        </row>
        <row r="3651">
          <cell r="AG3651">
            <v>0</v>
          </cell>
          <cell r="BC3651">
            <v>0</v>
          </cell>
        </row>
        <row r="3652">
          <cell r="AG3652" t="str">
            <v>Qty w/o loss</v>
          </cell>
          <cell r="BC3652" t="str">
            <v>Qty with loss</v>
          </cell>
        </row>
        <row r="3653">
          <cell r="AG3653">
            <v>0.7341201716738196</v>
          </cell>
          <cell r="BC3653">
            <v>0.7387907337091949</v>
          </cell>
        </row>
        <row r="3654">
          <cell r="AG3654">
            <v>7.0379828326180394E-2</v>
          </cell>
          <cell r="BC3654">
            <v>7.0827593374628808E-2</v>
          </cell>
        </row>
        <row r="3655">
          <cell r="AG3655">
            <v>1.7899999999999999E-2</v>
          </cell>
          <cell r="BC3655">
            <v>1.8258E-2</v>
          </cell>
        </row>
        <row r="3656">
          <cell r="AG3656">
            <v>0</v>
          </cell>
          <cell r="BC3656">
            <v>0</v>
          </cell>
        </row>
        <row r="3657">
          <cell r="AG3657">
            <v>0</v>
          </cell>
          <cell r="BC3657">
            <v>0</v>
          </cell>
        </row>
        <row r="3658">
          <cell r="AG3658">
            <v>0</v>
          </cell>
          <cell r="BC3658">
            <v>0</v>
          </cell>
        </row>
        <row r="3659">
          <cell r="AG3659">
            <v>0</v>
          </cell>
          <cell r="BC3659">
            <v>0</v>
          </cell>
        </row>
        <row r="3660">
          <cell r="AG3660">
            <v>0</v>
          </cell>
          <cell r="BC3660">
            <v>0</v>
          </cell>
        </row>
        <row r="3661">
          <cell r="AG3661">
            <v>0</v>
          </cell>
          <cell r="BC3661">
            <v>0</v>
          </cell>
        </row>
        <row r="3662">
          <cell r="AG3662">
            <v>0</v>
          </cell>
          <cell r="BC3662">
            <v>0</v>
          </cell>
        </row>
        <row r="3663">
          <cell r="AG3663">
            <v>0</v>
          </cell>
          <cell r="BC3663">
            <v>0</v>
          </cell>
        </row>
        <row r="3664">
          <cell r="AG3664">
            <v>6.7500000000000004E-2</v>
          </cell>
          <cell r="BC3664">
            <v>6.8512500000000004E-2</v>
          </cell>
        </row>
        <row r="3665">
          <cell r="AG3665">
            <v>0.1</v>
          </cell>
          <cell r="BC3665">
            <v>0.10039000000000001</v>
          </cell>
        </row>
        <row r="3666">
          <cell r="AG3666">
            <v>8.0999999999999996E-3</v>
          </cell>
          <cell r="BC3666">
            <v>8.1485999999999989E-3</v>
          </cell>
        </row>
        <row r="3667">
          <cell r="AG3667">
            <v>2E-3</v>
          </cell>
          <cell r="BC3667">
            <v>2.0119999999999999E-3</v>
          </cell>
        </row>
        <row r="3668">
          <cell r="AG3668">
            <v>0.09</v>
          </cell>
          <cell r="BC3668">
            <v>9.0449999999999989E-2</v>
          </cell>
        </row>
        <row r="3669">
          <cell r="AG3669">
            <v>0</v>
          </cell>
          <cell r="BC3669">
            <v>0</v>
          </cell>
        </row>
        <row r="3670">
          <cell r="AG3670">
            <v>0</v>
          </cell>
          <cell r="BC3670">
            <v>0</v>
          </cell>
        </row>
        <row r="3671">
          <cell r="AG3671">
            <v>0</v>
          </cell>
          <cell r="BC3671">
            <v>0</v>
          </cell>
        </row>
        <row r="3672">
          <cell r="AG3672">
            <v>0</v>
          </cell>
          <cell r="BC3672">
            <v>0</v>
          </cell>
        </row>
        <row r="3673">
          <cell r="AG3673">
            <v>0</v>
          </cell>
          <cell r="BC3673">
            <v>0</v>
          </cell>
        </row>
        <row r="3674">
          <cell r="AG3674">
            <v>0</v>
          </cell>
          <cell r="BC3674">
            <v>0</v>
          </cell>
        </row>
        <row r="3675">
          <cell r="AG3675">
            <v>0</v>
          </cell>
          <cell r="BC3675">
            <v>0</v>
          </cell>
        </row>
        <row r="3676">
          <cell r="AG3676">
            <v>0</v>
          </cell>
          <cell r="BC3676">
            <v>0</v>
          </cell>
        </row>
        <row r="3677">
          <cell r="AG3677">
            <v>2.5000000000000046E-2</v>
          </cell>
          <cell r="BC3677">
            <v>2.5159053047974677E-2</v>
          </cell>
        </row>
        <row r="3678">
          <cell r="AG3678">
            <v>2.541770267611328E-2</v>
          </cell>
          <cell r="BC3678">
            <v>2.5579413199439235E-2</v>
          </cell>
        </row>
        <row r="3679">
          <cell r="AG3679">
            <v>0</v>
          </cell>
          <cell r="BC3679">
            <v>0</v>
          </cell>
        </row>
        <row r="3680">
          <cell r="AG3680">
            <v>6.0860000000000003E-3</v>
          </cell>
          <cell r="BC3680">
            <v>6.2077200000000008E-3</v>
          </cell>
        </row>
        <row r="3681">
          <cell r="AG3681">
            <v>0</v>
          </cell>
          <cell r="BC3681">
            <v>0</v>
          </cell>
        </row>
        <row r="3682">
          <cell r="AG3682">
            <v>0</v>
          </cell>
          <cell r="BC3682">
            <v>0</v>
          </cell>
        </row>
        <row r="3683">
          <cell r="AG3683">
            <v>0</v>
          </cell>
          <cell r="BC3683">
            <v>0</v>
          </cell>
        </row>
        <row r="3684">
          <cell r="AG3684">
            <v>0</v>
          </cell>
          <cell r="BC3684">
            <v>0</v>
          </cell>
        </row>
        <row r="3685">
          <cell r="AG3685">
            <v>0</v>
          </cell>
          <cell r="BC3685">
            <v>0</v>
          </cell>
        </row>
        <row r="3686">
          <cell r="AG3686">
            <v>0</v>
          </cell>
          <cell r="BC3686">
            <v>0</v>
          </cell>
        </row>
        <row r="3687">
          <cell r="AG3687">
            <v>0</v>
          </cell>
          <cell r="BC3687">
            <v>0</v>
          </cell>
        </row>
        <row r="3689">
          <cell r="AG3689">
            <v>0</v>
          </cell>
          <cell r="BC3689">
            <v>0</v>
          </cell>
        </row>
        <row r="3690">
          <cell r="AG3690" t="str">
            <v>Qty w/o loss</v>
          </cell>
          <cell r="BC3690" t="str">
            <v>Qty with loss</v>
          </cell>
        </row>
        <row r="3691">
          <cell r="AG3691">
            <v>0.7341201716738196</v>
          </cell>
          <cell r="BC3691">
            <v>0.7387907337091949</v>
          </cell>
        </row>
        <row r="3692">
          <cell r="AG3692">
            <v>7.0379828326180394E-2</v>
          </cell>
          <cell r="BC3692">
            <v>7.0827593374628808E-2</v>
          </cell>
        </row>
        <row r="3693">
          <cell r="AG3693">
            <v>1.7899999999999999E-2</v>
          </cell>
          <cell r="BC3693">
            <v>1.8258E-2</v>
          </cell>
        </row>
        <row r="3694">
          <cell r="AG3694">
            <v>0</v>
          </cell>
          <cell r="BC3694">
            <v>0</v>
          </cell>
        </row>
        <row r="3695">
          <cell r="AG3695">
            <v>0</v>
          </cell>
          <cell r="BC3695">
            <v>0</v>
          </cell>
        </row>
        <row r="3696">
          <cell r="AG3696">
            <v>0</v>
          </cell>
          <cell r="BC3696">
            <v>0</v>
          </cell>
        </row>
        <row r="3697">
          <cell r="AG3697">
            <v>0</v>
          </cell>
          <cell r="BC3697">
            <v>0</v>
          </cell>
        </row>
        <row r="3698">
          <cell r="AG3698">
            <v>0</v>
          </cell>
          <cell r="BC3698">
            <v>0</v>
          </cell>
        </row>
        <row r="3699">
          <cell r="AG3699">
            <v>0</v>
          </cell>
          <cell r="BC3699">
            <v>0</v>
          </cell>
        </row>
        <row r="3700">
          <cell r="AG3700">
            <v>0</v>
          </cell>
          <cell r="BC3700">
            <v>0</v>
          </cell>
        </row>
        <row r="3701">
          <cell r="AG3701">
            <v>0</v>
          </cell>
          <cell r="BC3701">
            <v>0</v>
          </cell>
        </row>
        <row r="3702">
          <cell r="AG3702">
            <v>6.7500000000000004E-2</v>
          </cell>
          <cell r="BC3702">
            <v>6.8512500000000004E-2</v>
          </cell>
        </row>
        <row r="3703">
          <cell r="AG3703">
            <v>0.1</v>
          </cell>
          <cell r="BC3703">
            <v>0.10039000000000001</v>
          </cell>
        </row>
        <row r="3704">
          <cell r="AG3704">
            <v>8.0999999999999996E-3</v>
          </cell>
          <cell r="BC3704">
            <v>8.1485999999999989E-3</v>
          </cell>
        </row>
        <row r="3705">
          <cell r="AG3705">
            <v>2E-3</v>
          </cell>
          <cell r="BC3705">
            <v>2.0119999999999999E-3</v>
          </cell>
        </row>
        <row r="3706">
          <cell r="AG3706">
            <v>0.09</v>
          </cell>
          <cell r="BC3706">
            <v>9.0449999999999989E-2</v>
          </cell>
        </row>
        <row r="3707">
          <cell r="AG3707">
            <v>0</v>
          </cell>
          <cell r="BC3707">
            <v>0</v>
          </cell>
        </row>
        <row r="3708">
          <cell r="AG3708">
            <v>0</v>
          </cell>
          <cell r="BC3708">
            <v>0</v>
          </cell>
        </row>
        <row r="3709">
          <cell r="AG3709">
            <v>0</v>
          </cell>
          <cell r="BC3709">
            <v>0</v>
          </cell>
        </row>
        <row r="3710">
          <cell r="AG3710">
            <v>0</v>
          </cell>
          <cell r="BC3710">
            <v>0</v>
          </cell>
        </row>
        <row r="3711">
          <cell r="AG3711">
            <v>0</v>
          </cell>
          <cell r="BC3711">
            <v>0</v>
          </cell>
        </row>
        <row r="3712">
          <cell r="AG3712">
            <v>0</v>
          </cell>
          <cell r="BC3712">
            <v>0</v>
          </cell>
        </row>
        <row r="3713">
          <cell r="AG3713">
            <v>0</v>
          </cell>
          <cell r="BC3713">
            <v>0</v>
          </cell>
        </row>
        <row r="3714">
          <cell r="AG3714">
            <v>0</v>
          </cell>
          <cell r="BC3714">
            <v>0</v>
          </cell>
        </row>
        <row r="3715">
          <cell r="AG3715">
            <v>2.5000000000000046E-2</v>
          </cell>
          <cell r="BC3715">
            <v>2.5159053047974677E-2</v>
          </cell>
        </row>
        <row r="3716">
          <cell r="AG3716">
            <v>2.541770267611328E-2</v>
          </cell>
          <cell r="BC3716">
            <v>2.5579413199439235E-2</v>
          </cell>
        </row>
        <row r="3717">
          <cell r="AG3717">
            <v>0</v>
          </cell>
          <cell r="BC3717">
            <v>0</v>
          </cell>
        </row>
        <row r="3718">
          <cell r="AG3718">
            <v>6.0860000000000003E-3</v>
          </cell>
          <cell r="BC3718">
            <v>6.2077200000000008E-3</v>
          </cell>
        </row>
        <row r="3719">
          <cell r="AG3719">
            <v>0</v>
          </cell>
          <cell r="BC3719">
            <v>0</v>
          </cell>
        </row>
        <row r="3720">
          <cell r="AG3720">
            <v>0</v>
          </cell>
          <cell r="BC3720">
            <v>0</v>
          </cell>
        </row>
        <row r="3721">
          <cell r="AG3721">
            <v>0</v>
          </cell>
          <cell r="BC3721">
            <v>0</v>
          </cell>
        </row>
        <row r="3722">
          <cell r="AG3722">
            <v>0</v>
          </cell>
          <cell r="BC3722">
            <v>0</v>
          </cell>
        </row>
        <row r="3723">
          <cell r="AG3723">
            <v>0</v>
          </cell>
          <cell r="BC3723">
            <v>0</v>
          </cell>
        </row>
        <row r="3724">
          <cell r="AG3724">
            <v>0</v>
          </cell>
          <cell r="BC3724">
            <v>0</v>
          </cell>
        </row>
        <row r="3725">
          <cell r="AG3725">
            <v>0</v>
          </cell>
          <cell r="BC3725">
            <v>0</v>
          </cell>
        </row>
        <row r="3727">
          <cell r="AG3727">
            <v>0</v>
          </cell>
          <cell r="BC3727">
            <v>0</v>
          </cell>
        </row>
        <row r="3728">
          <cell r="AG3728" t="str">
            <v>Qty w/o loss</v>
          </cell>
          <cell r="BC3728" t="str">
            <v>Qty with loss</v>
          </cell>
        </row>
        <row r="3729">
          <cell r="AG3729">
            <v>11.128145114101869</v>
          </cell>
          <cell r="BC3729">
            <v>11.573270918665944</v>
          </cell>
        </row>
        <row r="3730">
          <cell r="AG3730">
            <v>0</v>
          </cell>
          <cell r="BC3730">
            <v>0</v>
          </cell>
        </row>
        <row r="3731">
          <cell r="AG3731">
            <v>0</v>
          </cell>
          <cell r="BC3731">
            <v>0</v>
          </cell>
        </row>
        <row r="3732">
          <cell r="AG3732">
            <v>0</v>
          </cell>
          <cell r="BC3732">
            <v>0</v>
          </cell>
        </row>
        <row r="3733">
          <cell r="AG3733">
            <v>0</v>
          </cell>
          <cell r="BC3733">
            <v>0</v>
          </cell>
        </row>
        <row r="3734">
          <cell r="AG3734">
            <v>0</v>
          </cell>
          <cell r="BC3734">
            <v>0</v>
          </cell>
        </row>
        <row r="3735">
          <cell r="AG3735">
            <v>0</v>
          </cell>
          <cell r="BC3735">
            <v>0</v>
          </cell>
        </row>
        <row r="3736">
          <cell r="AG3736">
            <v>0</v>
          </cell>
          <cell r="BC3736">
            <v>0</v>
          </cell>
        </row>
        <row r="3737">
          <cell r="AG3737">
            <v>0</v>
          </cell>
          <cell r="BC3737">
            <v>0</v>
          </cell>
        </row>
        <row r="3738">
          <cell r="AG3738">
            <v>0</v>
          </cell>
          <cell r="BC3738">
            <v>0</v>
          </cell>
        </row>
        <row r="3739">
          <cell r="AG3739">
            <v>0</v>
          </cell>
          <cell r="BC3739">
            <v>0</v>
          </cell>
        </row>
        <row r="3740">
          <cell r="AG3740">
            <v>0</v>
          </cell>
          <cell r="BC3740">
            <v>0</v>
          </cell>
        </row>
        <row r="3741">
          <cell r="AG3741">
            <v>0</v>
          </cell>
          <cell r="BC3741">
            <v>0</v>
          </cell>
        </row>
        <row r="3742">
          <cell r="AG3742">
            <v>0</v>
          </cell>
          <cell r="BC3742">
            <v>0</v>
          </cell>
        </row>
        <row r="3743">
          <cell r="AG3743">
            <v>0</v>
          </cell>
          <cell r="BC3743">
            <v>0</v>
          </cell>
        </row>
        <row r="3744">
          <cell r="AG3744">
            <v>0</v>
          </cell>
          <cell r="BC3744">
            <v>0</v>
          </cell>
        </row>
        <row r="3745">
          <cell r="AG3745">
            <v>0</v>
          </cell>
          <cell r="BC3745">
            <v>0</v>
          </cell>
        </row>
        <row r="3746">
          <cell r="AG3746">
            <v>0</v>
          </cell>
          <cell r="BC3746">
            <v>0</v>
          </cell>
        </row>
        <row r="3747">
          <cell r="AG3747">
            <v>0</v>
          </cell>
          <cell r="BC3747">
            <v>0</v>
          </cell>
        </row>
        <row r="3748">
          <cell r="AG3748">
            <v>0</v>
          </cell>
          <cell r="BC3748">
            <v>0</v>
          </cell>
        </row>
        <row r="3749">
          <cell r="AG3749">
            <v>0</v>
          </cell>
          <cell r="BC3749">
            <v>0</v>
          </cell>
        </row>
        <row r="3750">
          <cell r="AG3750">
            <v>0</v>
          </cell>
          <cell r="BC3750">
            <v>0</v>
          </cell>
        </row>
        <row r="3751">
          <cell r="AG3751">
            <v>0</v>
          </cell>
          <cell r="BC3751">
            <v>0</v>
          </cell>
        </row>
        <row r="3752">
          <cell r="AG3752">
            <v>0</v>
          </cell>
          <cell r="BC3752">
            <v>0</v>
          </cell>
        </row>
        <row r="3753">
          <cell r="AG3753">
            <v>0</v>
          </cell>
          <cell r="BC3753">
            <v>0</v>
          </cell>
        </row>
        <row r="3754">
          <cell r="AG3754">
            <v>0.36027405126621287</v>
          </cell>
          <cell r="BC3754">
            <v>0.37468501331686138</v>
          </cell>
        </row>
        <row r="3755">
          <cell r="AG3755">
            <v>0</v>
          </cell>
          <cell r="BC3755">
            <v>0</v>
          </cell>
        </row>
        <row r="3756">
          <cell r="AG3756">
            <v>0</v>
          </cell>
          <cell r="BC3756">
            <v>0</v>
          </cell>
        </row>
        <row r="3757">
          <cell r="AG3757">
            <v>0</v>
          </cell>
          <cell r="BC3757">
            <v>0</v>
          </cell>
        </row>
        <row r="3758">
          <cell r="AG3758">
            <v>0</v>
          </cell>
          <cell r="BC3758">
            <v>0</v>
          </cell>
        </row>
        <row r="3759">
          <cell r="AG3759">
            <v>0</v>
          </cell>
          <cell r="BC3759">
            <v>0</v>
          </cell>
        </row>
        <row r="3760">
          <cell r="AG3760">
            <v>0</v>
          </cell>
          <cell r="BC3760">
            <v>0</v>
          </cell>
        </row>
        <row r="3761">
          <cell r="AG3761">
            <v>0</v>
          </cell>
          <cell r="BC3761">
            <v>0</v>
          </cell>
        </row>
        <row r="3762">
          <cell r="AG3762">
            <v>0</v>
          </cell>
          <cell r="BC3762">
            <v>0</v>
          </cell>
        </row>
        <row r="3763">
          <cell r="AG3763">
            <v>0</v>
          </cell>
          <cell r="BC3763">
            <v>0</v>
          </cell>
        </row>
        <row r="3764">
          <cell r="BC3764">
            <v>0</v>
          </cell>
        </row>
        <row r="3765">
          <cell r="AG3765">
            <v>0</v>
          </cell>
          <cell r="BC3765">
            <v>0</v>
          </cell>
        </row>
        <row r="3766">
          <cell r="AG3766" t="str">
            <v>Qty w/o loss</v>
          </cell>
          <cell r="BC3766" t="str">
            <v>Qty with loss</v>
          </cell>
        </row>
        <row r="3767">
          <cell r="AG3767">
            <v>0</v>
          </cell>
          <cell r="BC3767">
            <v>0</v>
          </cell>
        </row>
        <row r="3768">
          <cell r="AG3768">
            <v>2.3571428571428572</v>
          </cell>
          <cell r="BC3768">
            <v>2.3721392873804654</v>
          </cell>
        </row>
        <row r="3769">
          <cell r="AG3769">
            <v>0</v>
          </cell>
          <cell r="BC3769">
            <v>0</v>
          </cell>
        </row>
        <row r="3770">
          <cell r="AG3770">
            <v>0</v>
          </cell>
          <cell r="BC3770">
            <v>0</v>
          </cell>
        </row>
        <row r="3771">
          <cell r="AG3771">
            <v>0</v>
          </cell>
          <cell r="BC3771">
            <v>0</v>
          </cell>
        </row>
        <row r="3772">
          <cell r="AG3772">
            <v>0</v>
          </cell>
          <cell r="BC3772">
            <v>0</v>
          </cell>
        </row>
        <row r="3773">
          <cell r="AG3773">
            <v>0</v>
          </cell>
          <cell r="BC3773">
            <v>0</v>
          </cell>
        </row>
        <row r="3774">
          <cell r="AG3774">
            <v>0</v>
          </cell>
          <cell r="BC3774">
            <v>0</v>
          </cell>
        </row>
        <row r="3775">
          <cell r="AG3775">
            <v>0</v>
          </cell>
          <cell r="BC3775">
            <v>0</v>
          </cell>
        </row>
        <row r="3776">
          <cell r="AG3776">
            <v>0</v>
          </cell>
          <cell r="BC3776">
            <v>0</v>
          </cell>
        </row>
        <row r="3777">
          <cell r="AG3777">
            <v>0</v>
          </cell>
          <cell r="BC3777">
            <v>0</v>
          </cell>
        </row>
        <row r="3778">
          <cell r="AG3778">
            <v>0</v>
          </cell>
          <cell r="BC3778">
            <v>0</v>
          </cell>
        </row>
        <row r="3779">
          <cell r="AG3779">
            <v>0</v>
          </cell>
          <cell r="BC3779">
            <v>0</v>
          </cell>
        </row>
        <row r="3780">
          <cell r="AG3780">
            <v>0</v>
          </cell>
          <cell r="BC3780">
            <v>0</v>
          </cell>
        </row>
        <row r="3781">
          <cell r="AG3781">
            <v>0</v>
          </cell>
          <cell r="BC3781">
            <v>0</v>
          </cell>
        </row>
        <row r="3782">
          <cell r="AG3782">
            <v>0</v>
          </cell>
          <cell r="BC3782">
            <v>0</v>
          </cell>
        </row>
        <row r="3783">
          <cell r="AG3783">
            <v>0</v>
          </cell>
          <cell r="BC3783">
            <v>0</v>
          </cell>
        </row>
        <row r="3784">
          <cell r="AG3784">
            <v>0</v>
          </cell>
          <cell r="BC3784">
            <v>0</v>
          </cell>
        </row>
        <row r="3785">
          <cell r="AG3785">
            <v>0</v>
          </cell>
          <cell r="BC3785">
            <v>0</v>
          </cell>
        </row>
        <row r="3786">
          <cell r="AG3786">
            <v>0</v>
          </cell>
          <cell r="BC3786">
            <v>0</v>
          </cell>
        </row>
        <row r="3787">
          <cell r="AG3787">
            <v>0</v>
          </cell>
          <cell r="BC3787">
            <v>0</v>
          </cell>
        </row>
        <row r="3788">
          <cell r="AG3788">
            <v>0</v>
          </cell>
          <cell r="BC3788">
            <v>0</v>
          </cell>
        </row>
        <row r="3789">
          <cell r="AG3789">
            <v>0</v>
          </cell>
          <cell r="BC3789">
            <v>0</v>
          </cell>
        </row>
        <row r="3790">
          <cell r="AG3790">
            <v>0</v>
          </cell>
          <cell r="BC3790">
            <v>0</v>
          </cell>
        </row>
        <row r="3791">
          <cell r="AG3791">
            <v>0.82499999999999996</v>
          </cell>
          <cell r="BC3791">
            <v>0.83024875058316283</v>
          </cell>
        </row>
        <row r="3792">
          <cell r="AG3792">
            <v>5.527941567215703E-2</v>
          </cell>
          <cell r="BC3792">
            <v>5.5631110054273562E-2</v>
          </cell>
        </row>
        <row r="3793">
          <cell r="AG3793">
            <v>0</v>
          </cell>
          <cell r="BC3793">
            <v>0</v>
          </cell>
        </row>
        <row r="3794">
          <cell r="AG3794">
            <v>0</v>
          </cell>
          <cell r="BC3794">
            <v>0</v>
          </cell>
        </row>
        <row r="3795">
          <cell r="AG3795">
            <v>0</v>
          </cell>
          <cell r="BC3795">
            <v>0</v>
          </cell>
        </row>
        <row r="3796">
          <cell r="AG3796">
            <v>0</v>
          </cell>
          <cell r="BC3796">
            <v>0</v>
          </cell>
        </row>
        <row r="3797">
          <cell r="AG3797">
            <v>0</v>
          </cell>
          <cell r="BC3797">
            <v>0</v>
          </cell>
        </row>
        <row r="3798">
          <cell r="AG3798">
            <v>0</v>
          </cell>
          <cell r="BC3798">
            <v>0</v>
          </cell>
        </row>
        <row r="3799">
          <cell r="AG3799">
            <v>0</v>
          </cell>
          <cell r="BC3799">
            <v>0</v>
          </cell>
        </row>
        <row r="3800">
          <cell r="AG3800">
            <v>0</v>
          </cell>
          <cell r="BC3800">
            <v>0</v>
          </cell>
        </row>
        <row r="3801">
          <cell r="AG3801">
            <v>0</v>
          </cell>
          <cell r="BC3801">
            <v>0</v>
          </cell>
        </row>
        <row r="3802">
          <cell r="AG3802">
            <v>0</v>
          </cell>
          <cell r="BC3802">
            <v>0</v>
          </cell>
        </row>
        <row r="3803">
          <cell r="AG3803">
            <v>0</v>
          </cell>
          <cell r="BC3803">
            <v>0</v>
          </cell>
        </row>
        <row r="3804">
          <cell r="AG3804" t="str">
            <v>Qty w/o loss</v>
          </cell>
          <cell r="BC3804" t="str">
            <v>Qty with loss</v>
          </cell>
        </row>
        <row r="3805">
          <cell r="AG3805">
            <v>0.49227467811158798</v>
          </cell>
          <cell r="BC3805">
            <v>0.49227467811158798</v>
          </cell>
        </row>
        <row r="3806">
          <cell r="AG3806">
            <v>0.37072532188841201</v>
          </cell>
          <cell r="BC3806">
            <v>0.37072532188841201</v>
          </cell>
        </row>
        <row r="3807">
          <cell r="AG3807">
            <v>1.7000000000000001E-2</v>
          </cell>
          <cell r="BC3807">
            <v>1.7340000000000001E-2</v>
          </cell>
        </row>
        <row r="3808">
          <cell r="AG3808">
            <v>0</v>
          </cell>
          <cell r="BC3808">
            <v>0</v>
          </cell>
        </row>
        <row r="3809">
          <cell r="AG3809">
            <v>0</v>
          </cell>
          <cell r="BC3809">
            <v>0</v>
          </cell>
        </row>
        <row r="3810">
          <cell r="AG3810">
            <v>0</v>
          </cell>
          <cell r="BC3810">
            <v>0</v>
          </cell>
        </row>
        <row r="3811">
          <cell r="AG3811">
            <v>0</v>
          </cell>
          <cell r="BC3811">
            <v>0</v>
          </cell>
        </row>
        <row r="3812">
          <cell r="AG3812">
            <v>0</v>
          </cell>
          <cell r="BC3812">
            <v>0</v>
          </cell>
        </row>
        <row r="3813">
          <cell r="AG3813">
            <v>0</v>
          </cell>
          <cell r="BC3813">
            <v>0</v>
          </cell>
        </row>
        <row r="3814">
          <cell r="AG3814">
            <v>0</v>
          </cell>
          <cell r="BC3814">
            <v>0</v>
          </cell>
        </row>
        <row r="3815">
          <cell r="AG3815">
            <v>0</v>
          </cell>
          <cell r="BC3815">
            <v>0</v>
          </cell>
        </row>
        <row r="3816">
          <cell r="AG3816">
            <v>0</v>
          </cell>
          <cell r="BC3816">
            <v>0</v>
          </cell>
        </row>
        <row r="3817">
          <cell r="AG3817">
            <v>0.12</v>
          </cell>
          <cell r="BC3817">
            <v>0.12071999999999999</v>
          </cell>
        </row>
        <row r="3818">
          <cell r="AG3818">
            <v>0</v>
          </cell>
          <cell r="BC3818">
            <v>0</v>
          </cell>
        </row>
        <row r="3819">
          <cell r="AG3819">
            <v>0</v>
          </cell>
          <cell r="BC3819">
            <v>0</v>
          </cell>
        </row>
        <row r="3820">
          <cell r="AG3820">
            <v>0</v>
          </cell>
          <cell r="BC3820">
            <v>0</v>
          </cell>
        </row>
        <row r="3821">
          <cell r="AG3821">
            <v>0</v>
          </cell>
          <cell r="BC3821">
            <v>0</v>
          </cell>
        </row>
        <row r="3822">
          <cell r="AG3822">
            <v>0</v>
          </cell>
          <cell r="BC3822">
            <v>0</v>
          </cell>
        </row>
        <row r="3823">
          <cell r="AG3823">
            <v>0</v>
          </cell>
          <cell r="BC3823">
            <v>0</v>
          </cell>
        </row>
        <row r="3824">
          <cell r="AG3824">
            <v>0</v>
          </cell>
          <cell r="BC3824">
            <v>0</v>
          </cell>
        </row>
        <row r="3825">
          <cell r="AG3825">
            <v>0</v>
          </cell>
          <cell r="BC3825">
            <v>0</v>
          </cell>
        </row>
        <row r="3826">
          <cell r="AG3826">
            <v>0</v>
          </cell>
          <cell r="BC3826">
            <v>0</v>
          </cell>
        </row>
        <row r="3827">
          <cell r="AG3827">
            <v>0</v>
          </cell>
          <cell r="BC3827">
            <v>0</v>
          </cell>
        </row>
        <row r="3828">
          <cell r="AG3828">
            <v>0</v>
          </cell>
          <cell r="BC3828">
            <v>0</v>
          </cell>
        </row>
        <row r="3829">
          <cell r="AG3829">
            <v>0.12999999999999998</v>
          </cell>
          <cell r="BC3829">
            <v>0.12999999999999998</v>
          </cell>
        </row>
        <row r="3830">
          <cell r="AG3830">
            <v>2.4631611611971825E-2</v>
          </cell>
          <cell r="BC3830">
            <v>2.4631611611971825E-2</v>
          </cell>
        </row>
        <row r="3831">
          <cell r="AG3831">
            <v>0</v>
          </cell>
          <cell r="BC3831">
            <v>0</v>
          </cell>
        </row>
        <row r="3832">
          <cell r="AG3832">
            <v>5.7800000000000004E-3</v>
          </cell>
          <cell r="BC3832">
            <v>5.8956000000000008E-3</v>
          </cell>
        </row>
        <row r="3833">
          <cell r="AG3833">
            <v>0</v>
          </cell>
          <cell r="BC3833">
            <v>0</v>
          </cell>
        </row>
        <row r="3834">
          <cell r="AG3834">
            <v>0</v>
          </cell>
          <cell r="BC3834">
            <v>0</v>
          </cell>
        </row>
        <row r="3835">
          <cell r="AG3835">
            <v>0</v>
          </cell>
          <cell r="BC3835">
            <v>0</v>
          </cell>
        </row>
        <row r="3836">
          <cell r="AG3836">
            <v>0</v>
          </cell>
          <cell r="BC3836">
            <v>0</v>
          </cell>
        </row>
        <row r="3837">
          <cell r="AG3837">
            <v>0</v>
          </cell>
          <cell r="BC3837">
            <v>0</v>
          </cell>
        </row>
        <row r="3838">
          <cell r="AG3838">
            <v>0</v>
          </cell>
          <cell r="BC3838">
            <v>0</v>
          </cell>
        </row>
        <row r="3839">
          <cell r="AG3839">
            <v>0</v>
          </cell>
          <cell r="BC3839">
            <v>0</v>
          </cell>
        </row>
        <row r="3840">
          <cell r="AG3840">
            <v>0</v>
          </cell>
          <cell r="BC3840">
            <v>0</v>
          </cell>
        </row>
        <row r="3841">
          <cell r="AG3841">
            <v>0</v>
          </cell>
          <cell r="BC3841">
            <v>0</v>
          </cell>
        </row>
        <row r="3842">
          <cell r="AG3842" t="str">
            <v>Qty w/o loss</v>
          </cell>
          <cell r="BC3842" t="str">
            <v>Qty with loss</v>
          </cell>
        </row>
        <row r="3843">
          <cell r="AG3843">
            <v>0.49227467811158798</v>
          </cell>
          <cell r="BC3843">
            <v>0.49227467811158798</v>
          </cell>
        </row>
        <row r="3844">
          <cell r="AG3844">
            <v>0.37072532188841201</v>
          </cell>
          <cell r="BC3844">
            <v>0.37072532188841201</v>
          </cell>
        </row>
        <row r="3845">
          <cell r="AG3845">
            <v>1.7000000000000001E-2</v>
          </cell>
          <cell r="BC3845">
            <v>1.7340000000000001E-2</v>
          </cell>
        </row>
        <row r="3846">
          <cell r="AG3846">
            <v>0</v>
          </cell>
          <cell r="BC3846">
            <v>0</v>
          </cell>
        </row>
        <row r="3847">
          <cell r="AG3847">
            <v>0</v>
          </cell>
          <cell r="BC3847">
            <v>0</v>
          </cell>
        </row>
        <row r="3848">
          <cell r="AG3848">
            <v>0</v>
          </cell>
          <cell r="BC3848">
            <v>0</v>
          </cell>
        </row>
        <row r="3849">
          <cell r="AG3849">
            <v>0</v>
          </cell>
          <cell r="BC3849">
            <v>0</v>
          </cell>
        </row>
        <row r="3850">
          <cell r="AG3850">
            <v>0</v>
          </cell>
          <cell r="BC3850">
            <v>0</v>
          </cell>
        </row>
        <row r="3851">
          <cell r="AG3851">
            <v>0</v>
          </cell>
          <cell r="BC3851">
            <v>0</v>
          </cell>
        </row>
        <row r="3852">
          <cell r="AG3852">
            <v>0</v>
          </cell>
          <cell r="BC3852">
            <v>0</v>
          </cell>
        </row>
        <row r="3853">
          <cell r="AG3853">
            <v>0</v>
          </cell>
          <cell r="BC3853">
            <v>0</v>
          </cell>
        </row>
        <row r="3854">
          <cell r="AG3854">
            <v>0</v>
          </cell>
          <cell r="BC3854">
            <v>0</v>
          </cell>
        </row>
        <row r="3855">
          <cell r="AG3855">
            <v>0.12</v>
          </cell>
          <cell r="BC3855">
            <v>0.12071999999999999</v>
          </cell>
        </row>
        <row r="3856">
          <cell r="AG3856">
            <v>0</v>
          </cell>
          <cell r="BC3856">
            <v>0</v>
          </cell>
        </row>
        <row r="3857">
          <cell r="AG3857">
            <v>0</v>
          </cell>
          <cell r="BC3857">
            <v>0</v>
          </cell>
        </row>
        <row r="3858">
          <cell r="AG3858">
            <v>0</v>
          </cell>
          <cell r="BC3858">
            <v>0</v>
          </cell>
        </row>
        <row r="3859">
          <cell r="AG3859">
            <v>0</v>
          </cell>
          <cell r="BC3859">
            <v>0</v>
          </cell>
        </row>
        <row r="3860">
          <cell r="AG3860">
            <v>0</v>
          </cell>
          <cell r="BC3860">
            <v>0</v>
          </cell>
        </row>
        <row r="3861">
          <cell r="AG3861">
            <v>0</v>
          </cell>
          <cell r="BC3861">
            <v>0</v>
          </cell>
        </row>
        <row r="3862">
          <cell r="AG3862">
            <v>0</v>
          </cell>
          <cell r="BC3862">
            <v>0</v>
          </cell>
        </row>
        <row r="3863">
          <cell r="AG3863">
            <v>0</v>
          </cell>
          <cell r="BC3863">
            <v>0</v>
          </cell>
        </row>
        <row r="3864">
          <cell r="AG3864">
            <v>0</v>
          </cell>
          <cell r="BC3864">
            <v>0</v>
          </cell>
        </row>
        <row r="3865">
          <cell r="AG3865">
            <v>0</v>
          </cell>
          <cell r="BC3865">
            <v>0</v>
          </cell>
        </row>
        <row r="3866">
          <cell r="AG3866">
            <v>0</v>
          </cell>
          <cell r="BC3866">
            <v>0</v>
          </cell>
        </row>
        <row r="3867">
          <cell r="AG3867">
            <v>0.12999999999999998</v>
          </cell>
          <cell r="BC3867">
            <v>0.12999999999999998</v>
          </cell>
        </row>
        <row r="3868">
          <cell r="AG3868">
            <v>2.4631611611971825E-2</v>
          </cell>
          <cell r="BC3868">
            <v>2.4631611611971825E-2</v>
          </cell>
        </row>
        <row r="3869">
          <cell r="AG3869">
            <v>0</v>
          </cell>
          <cell r="BC3869">
            <v>0</v>
          </cell>
        </row>
        <row r="3870">
          <cell r="AG3870">
            <v>5.7800000000000004E-3</v>
          </cell>
          <cell r="BC3870">
            <v>5.8956000000000008E-3</v>
          </cell>
        </row>
        <row r="3871">
          <cell r="AG3871">
            <v>0</v>
          </cell>
          <cell r="BC3871">
            <v>0</v>
          </cell>
        </row>
        <row r="3872">
          <cell r="AG3872">
            <v>0</v>
          </cell>
          <cell r="BC3872">
            <v>0</v>
          </cell>
        </row>
        <row r="3873">
          <cell r="AG3873">
            <v>0</v>
          </cell>
          <cell r="BC3873">
            <v>0</v>
          </cell>
        </row>
        <row r="3874">
          <cell r="AG3874">
            <v>0</v>
          </cell>
          <cell r="BC3874">
            <v>0</v>
          </cell>
        </row>
        <row r="3875">
          <cell r="AG3875">
            <v>0</v>
          </cell>
          <cell r="BC3875">
            <v>0</v>
          </cell>
        </row>
        <row r="3876">
          <cell r="AG3876">
            <v>0</v>
          </cell>
          <cell r="BC3876">
            <v>0</v>
          </cell>
        </row>
        <row r="3877">
          <cell r="AG3877">
            <v>0</v>
          </cell>
          <cell r="BC3877">
            <v>0</v>
          </cell>
        </row>
        <row r="3878">
          <cell r="AG3878">
            <v>0</v>
          </cell>
          <cell r="BC3878">
            <v>0</v>
          </cell>
        </row>
        <row r="3879">
          <cell r="AG3879">
            <v>0</v>
          </cell>
          <cell r="BC3879">
            <v>0</v>
          </cell>
        </row>
        <row r="3880">
          <cell r="AG3880" t="str">
            <v>Qty w/o loss</v>
          </cell>
          <cell r="BC3880" t="str">
            <v>Qty with loss</v>
          </cell>
        </row>
        <row r="3881">
          <cell r="AG3881">
            <v>0.50128755364806865</v>
          </cell>
          <cell r="BC3881">
            <v>0.50128755364806865</v>
          </cell>
        </row>
        <row r="3882">
          <cell r="AG3882">
            <v>0.37071244635193135</v>
          </cell>
          <cell r="BC3882">
            <v>0.37071244635193135</v>
          </cell>
        </row>
        <row r="3883">
          <cell r="AG3883">
            <v>0</v>
          </cell>
          <cell r="BC3883">
            <v>0</v>
          </cell>
        </row>
        <row r="3884">
          <cell r="AG3884">
            <v>0</v>
          </cell>
          <cell r="BC3884">
            <v>0</v>
          </cell>
        </row>
        <row r="3885">
          <cell r="AG3885">
            <v>0</v>
          </cell>
          <cell r="BC3885">
            <v>0</v>
          </cell>
        </row>
        <row r="3886">
          <cell r="AG3886">
            <v>0</v>
          </cell>
          <cell r="BC3886">
            <v>0</v>
          </cell>
        </row>
        <row r="3887">
          <cell r="AG3887">
            <v>0</v>
          </cell>
          <cell r="BC3887">
            <v>0</v>
          </cell>
        </row>
        <row r="3888">
          <cell r="AG3888">
            <v>0</v>
          </cell>
          <cell r="BC3888">
            <v>0</v>
          </cell>
        </row>
        <row r="3889">
          <cell r="AG3889">
            <v>0</v>
          </cell>
          <cell r="BC3889">
            <v>0</v>
          </cell>
        </row>
        <row r="3890">
          <cell r="AG3890">
            <v>0</v>
          </cell>
          <cell r="BC3890">
            <v>0</v>
          </cell>
        </row>
        <row r="3891">
          <cell r="AG3891">
            <v>0</v>
          </cell>
          <cell r="BC3891">
            <v>0</v>
          </cell>
        </row>
        <row r="3892">
          <cell r="AG3892">
            <v>0</v>
          </cell>
          <cell r="BC3892">
            <v>0</v>
          </cell>
        </row>
        <row r="3893">
          <cell r="AG3893">
            <v>8.0000000000000002E-3</v>
          </cell>
          <cell r="BC3893">
            <v>8.0479999999999996E-3</v>
          </cell>
        </row>
        <row r="3894">
          <cell r="AG3894">
            <v>0.12</v>
          </cell>
          <cell r="BC3894">
            <v>0.12071999999999999</v>
          </cell>
        </row>
        <row r="3895">
          <cell r="AG3895">
            <v>0</v>
          </cell>
          <cell r="BC3895">
            <v>0</v>
          </cell>
        </row>
        <row r="3896">
          <cell r="AG3896">
            <v>0</v>
          </cell>
          <cell r="BC3896">
            <v>0</v>
          </cell>
        </row>
        <row r="3897">
          <cell r="AG3897">
            <v>0</v>
          </cell>
          <cell r="BC3897">
            <v>0</v>
          </cell>
        </row>
        <row r="3898">
          <cell r="AG3898">
            <v>0</v>
          </cell>
          <cell r="BC3898">
            <v>0</v>
          </cell>
        </row>
        <row r="3899">
          <cell r="AG3899">
            <v>0</v>
          </cell>
          <cell r="BC3899">
            <v>0</v>
          </cell>
        </row>
        <row r="3900">
          <cell r="AG3900">
            <v>0</v>
          </cell>
          <cell r="BC3900">
            <v>0</v>
          </cell>
        </row>
        <row r="3901">
          <cell r="AG3901">
            <v>0</v>
          </cell>
          <cell r="BC3901">
            <v>0</v>
          </cell>
        </row>
        <row r="3902">
          <cell r="AG3902">
            <v>0</v>
          </cell>
          <cell r="BC3902">
            <v>0</v>
          </cell>
        </row>
        <row r="3903">
          <cell r="AG3903">
            <v>0</v>
          </cell>
          <cell r="BC3903">
            <v>0</v>
          </cell>
        </row>
        <row r="3904">
          <cell r="AG3904">
            <v>0</v>
          </cell>
          <cell r="BC3904">
            <v>0</v>
          </cell>
        </row>
        <row r="3905">
          <cell r="AG3905">
            <v>0.13</v>
          </cell>
          <cell r="BC3905">
            <v>0.13</v>
          </cell>
        </row>
        <row r="3906">
          <cell r="AG3906">
            <v>2.4923101788075414E-2</v>
          </cell>
          <cell r="BC3906">
            <v>2.4923101788075414E-2</v>
          </cell>
        </row>
        <row r="3907">
          <cell r="AG3907">
            <v>0</v>
          </cell>
          <cell r="BC3907">
            <v>0</v>
          </cell>
        </row>
        <row r="3908">
          <cell r="AG3908">
            <v>0</v>
          </cell>
          <cell r="BC3908">
            <v>0</v>
          </cell>
        </row>
        <row r="3909">
          <cell r="AG3909">
            <v>0</v>
          </cell>
          <cell r="BC3909">
            <v>0</v>
          </cell>
        </row>
        <row r="3910">
          <cell r="AG3910">
            <v>0</v>
          </cell>
          <cell r="BC3910">
            <v>0</v>
          </cell>
        </row>
        <row r="3911">
          <cell r="AG3911">
            <v>0</v>
          </cell>
          <cell r="BC3911">
            <v>0</v>
          </cell>
        </row>
        <row r="3912">
          <cell r="AG3912">
            <v>0</v>
          </cell>
          <cell r="BC3912">
            <v>0</v>
          </cell>
        </row>
        <row r="3913">
          <cell r="AG3913">
            <v>0</v>
          </cell>
          <cell r="BC3913">
            <v>0</v>
          </cell>
        </row>
        <row r="3914">
          <cell r="AG3914">
            <v>0</v>
          </cell>
          <cell r="BC3914">
            <v>0</v>
          </cell>
        </row>
        <row r="3915">
          <cell r="AG3915">
            <v>0</v>
          </cell>
          <cell r="BC3915">
            <v>0</v>
          </cell>
        </row>
        <row r="3916">
          <cell r="AG3916">
            <v>0</v>
          </cell>
          <cell r="BC3916">
            <v>0</v>
          </cell>
        </row>
        <row r="3917">
          <cell r="AG3917">
            <v>0</v>
          </cell>
          <cell r="BC3917">
            <v>0</v>
          </cell>
        </row>
        <row r="3918">
          <cell r="AG3918" t="str">
            <v>Qty w/o loss</v>
          </cell>
          <cell r="BC3918" t="str">
            <v>Qty with loss</v>
          </cell>
        </row>
        <row r="3919">
          <cell r="AG3919">
            <v>0.50128755364806865</v>
          </cell>
          <cell r="BC3919">
            <v>0.50447680618084756</v>
          </cell>
        </row>
        <row r="3920">
          <cell r="AG3920">
            <v>0.37071244635193135</v>
          </cell>
          <cell r="BC3920">
            <v>0.37307096413250762</v>
          </cell>
        </row>
        <row r="3921">
          <cell r="AG3921">
            <v>0</v>
          </cell>
          <cell r="BC3921">
            <v>0</v>
          </cell>
        </row>
        <row r="3922">
          <cell r="AG3922">
            <v>0</v>
          </cell>
          <cell r="BC3922">
            <v>0</v>
          </cell>
        </row>
        <row r="3923">
          <cell r="AG3923">
            <v>0</v>
          </cell>
          <cell r="BC3923">
            <v>0</v>
          </cell>
        </row>
        <row r="3924">
          <cell r="AG3924">
            <v>0</v>
          </cell>
          <cell r="BC3924">
            <v>0</v>
          </cell>
        </row>
        <row r="3925">
          <cell r="AG3925">
            <v>0</v>
          </cell>
          <cell r="BC3925">
            <v>0</v>
          </cell>
        </row>
        <row r="3926">
          <cell r="AG3926">
            <v>0</v>
          </cell>
          <cell r="BC3926">
            <v>0</v>
          </cell>
        </row>
        <row r="3927">
          <cell r="AG3927">
            <v>0</v>
          </cell>
          <cell r="BC3927">
            <v>0</v>
          </cell>
        </row>
        <row r="3928">
          <cell r="AG3928">
            <v>0</v>
          </cell>
          <cell r="BC3928">
            <v>0</v>
          </cell>
        </row>
        <row r="3929">
          <cell r="AG3929">
            <v>0</v>
          </cell>
          <cell r="BC3929">
            <v>0</v>
          </cell>
        </row>
        <row r="3930">
          <cell r="AG3930">
            <v>0</v>
          </cell>
          <cell r="BC3930">
            <v>0</v>
          </cell>
        </row>
        <row r="3931">
          <cell r="AG3931">
            <v>8.0000000000000002E-3</v>
          </cell>
          <cell r="BC3931">
            <v>8.0479999999999996E-3</v>
          </cell>
        </row>
        <row r="3932">
          <cell r="AG3932">
            <v>0.12</v>
          </cell>
          <cell r="BC3932">
            <v>0.12071999999999999</v>
          </cell>
        </row>
        <row r="3933">
          <cell r="AG3933">
            <v>0</v>
          </cell>
          <cell r="BC3933">
            <v>0</v>
          </cell>
        </row>
        <row r="3934">
          <cell r="AG3934">
            <v>0</v>
          </cell>
          <cell r="BC3934">
            <v>0</v>
          </cell>
        </row>
        <row r="3935">
          <cell r="AG3935">
            <v>0</v>
          </cell>
          <cell r="BC3935">
            <v>0</v>
          </cell>
        </row>
        <row r="3936">
          <cell r="AG3936">
            <v>0</v>
          </cell>
          <cell r="BC3936">
            <v>0</v>
          </cell>
        </row>
        <row r="3937">
          <cell r="AG3937">
            <v>0</v>
          </cell>
          <cell r="BC3937">
            <v>0</v>
          </cell>
        </row>
        <row r="3938">
          <cell r="AG3938">
            <v>0</v>
          </cell>
          <cell r="BC3938">
            <v>0</v>
          </cell>
        </row>
        <row r="3939">
          <cell r="AG3939">
            <v>0</v>
          </cell>
          <cell r="BC3939">
            <v>0</v>
          </cell>
        </row>
        <row r="3940">
          <cell r="AG3940">
            <v>0</v>
          </cell>
          <cell r="BC3940">
            <v>0</v>
          </cell>
        </row>
        <row r="3941">
          <cell r="AG3941">
            <v>0</v>
          </cell>
          <cell r="BC3941">
            <v>0</v>
          </cell>
        </row>
        <row r="3942">
          <cell r="AG3942">
            <v>0</v>
          </cell>
          <cell r="BC3942">
            <v>0</v>
          </cell>
        </row>
        <row r="3943">
          <cell r="AG3943">
            <v>0.13</v>
          </cell>
          <cell r="BC3943">
            <v>0.13082707584946807</v>
          </cell>
        </row>
        <row r="3944">
          <cell r="AG3944">
            <v>2.4923101788075414E-2</v>
          </cell>
          <cell r="BC3944">
            <v>2.5081665600250429E-2</v>
          </cell>
        </row>
        <row r="3945">
          <cell r="AG3945">
            <v>0</v>
          </cell>
          <cell r="BC3945">
            <v>0</v>
          </cell>
        </row>
        <row r="3946">
          <cell r="AG3946">
            <v>0</v>
          </cell>
          <cell r="BC3946">
            <v>0</v>
          </cell>
        </row>
        <row r="3947">
          <cell r="AG3947">
            <v>0</v>
          </cell>
          <cell r="BC3947">
            <v>0</v>
          </cell>
        </row>
        <row r="3948">
          <cell r="AG3948">
            <v>0</v>
          </cell>
          <cell r="BC3948">
            <v>0</v>
          </cell>
        </row>
        <row r="3949">
          <cell r="AG3949">
            <v>0</v>
          </cell>
          <cell r="BC3949">
            <v>0</v>
          </cell>
        </row>
        <row r="3950">
          <cell r="AG3950">
            <v>0</v>
          </cell>
          <cell r="BC3950">
            <v>0</v>
          </cell>
        </row>
        <row r="3951">
          <cell r="AG3951">
            <v>0</v>
          </cell>
          <cell r="BC3951">
            <v>0</v>
          </cell>
        </row>
        <row r="3952">
          <cell r="AG3952">
            <v>0</v>
          </cell>
          <cell r="BC3952">
            <v>0</v>
          </cell>
        </row>
        <row r="3953">
          <cell r="AG3953">
            <v>0</v>
          </cell>
          <cell r="BC3953">
            <v>0</v>
          </cell>
        </row>
        <row r="3954">
          <cell r="AG3954">
            <v>0</v>
          </cell>
          <cell r="BC3954">
            <v>0</v>
          </cell>
        </row>
        <row r="3955">
          <cell r="AG3955">
            <v>0</v>
          </cell>
          <cell r="BC3955">
            <v>0</v>
          </cell>
        </row>
        <row r="3956">
          <cell r="AG3956" t="str">
            <v>Qty w/o loss</v>
          </cell>
          <cell r="BC3956" t="str">
            <v>Qty with loss</v>
          </cell>
        </row>
        <row r="3957">
          <cell r="AG3957">
            <v>0.79413447782546487</v>
          </cell>
          <cell r="BC3957">
            <v>0.79918685819346025</v>
          </cell>
        </row>
        <row r="3958">
          <cell r="AG3958">
            <v>3.886552217453515E-2</v>
          </cell>
          <cell r="BC3958">
            <v>3.9112789365054572E-2</v>
          </cell>
        </row>
        <row r="3959">
          <cell r="AG3959">
            <v>0</v>
          </cell>
          <cell r="BC3959">
            <v>0</v>
          </cell>
        </row>
        <row r="3960">
          <cell r="AG3960">
            <v>0</v>
          </cell>
          <cell r="BC3960">
            <v>0</v>
          </cell>
        </row>
        <row r="3961">
          <cell r="AG3961">
            <v>0</v>
          </cell>
          <cell r="BC3961">
            <v>0</v>
          </cell>
        </row>
        <row r="3962">
          <cell r="AG3962">
            <v>0</v>
          </cell>
          <cell r="BC3962">
            <v>0</v>
          </cell>
        </row>
        <row r="3963">
          <cell r="AG3963">
            <v>0</v>
          </cell>
          <cell r="BC3963">
            <v>0</v>
          </cell>
        </row>
        <row r="3964">
          <cell r="AG3964">
            <v>0</v>
          </cell>
          <cell r="BC3964">
            <v>0</v>
          </cell>
        </row>
        <row r="3965">
          <cell r="AG3965">
            <v>0</v>
          </cell>
          <cell r="BC3965">
            <v>0</v>
          </cell>
        </row>
        <row r="3966">
          <cell r="AG3966">
            <v>0</v>
          </cell>
          <cell r="BC3966">
            <v>0</v>
          </cell>
        </row>
        <row r="3967">
          <cell r="AG3967">
            <v>0</v>
          </cell>
          <cell r="BC3967">
            <v>0</v>
          </cell>
        </row>
        <row r="3968">
          <cell r="AG3968">
            <v>0.15</v>
          </cell>
          <cell r="BC3968">
            <v>0.150585</v>
          </cell>
        </row>
        <row r="3969">
          <cell r="AG3969">
            <v>1.7000000000000001E-2</v>
          </cell>
          <cell r="BC3969">
            <v>1.7255E-2</v>
          </cell>
        </row>
        <row r="3970">
          <cell r="AG3970">
            <v>2.9750000000000002E-2</v>
          </cell>
          <cell r="BC3970">
            <v>6.8339999999999998E-2</v>
          </cell>
        </row>
        <row r="3971">
          <cell r="AG3971">
            <v>2.9750000000000002E-2</v>
          </cell>
          <cell r="BC3971">
            <v>0</v>
          </cell>
        </row>
        <row r="3972">
          <cell r="AG3972">
            <v>0</v>
          </cell>
          <cell r="BC3972">
            <v>0</v>
          </cell>
        </row>
        <row r="3973">
          <cell r="AG3973">
            <v>0</v>
          </cell>
          <cell r="BC3973">
            <v>0</v>
          </cell>
        </row>
        <row r="3974">
          <cell r="AG3974">
            <v>0</v>
          </cell>
          <cell r="BC3974">
            <v>0</v>
          </cell>
        </row>
        <row r="3975">
          <cell r="AG3975">
            <v>0</v>
          </cell>
          <cell r="BC3975">
            <v>0</v>
          </cell>
        </row>
        <row r="3976">
          <cell r="AG3976">
            <v>0</v>
          </cell>
          <cell r="BC3976">
            <v>0</v>
          </cell>
        </row>
        <row r="3977">
          <cell r="AG3977">
            <v>0</v>
          </cell>
          <cell r="BC3977">
            <v>0</v>
          </cell>
        </row>
        <row r="3978">
          <cell r="AG3978">
            <v>0</v>
          </cell>
          <cell r="BC3978">
            <v>0</v>
          </cell>
        </row>
        <row r="3979">
          <cell r="AG3979">
            <v>0</v>
          </cell>
          <cell r="BC3979">
            <v>0</v>
          </cell>
        </row>
        <row r="3980">
          <cell r="AG3980">
            <v>0</v>
          </cell>
          <cell r="BC3980">
            <v>0</v>
          </cell>
        </row>
        <row r="3981">
          <cell r="AG3981">
            <v>1.4000000000000035E-2</v>
          </cell>
          <cell r="BC3981">
            <v>1.4089069706865829E-2</v>
          </cell>
        </row>
        <row r="3982">
          <cell r="AG3982">
            <v>2.662159822707905E-2</v>
          </cell>
          <cell r="BC3982">
            <v>2.6790968080677973E-2</v>
          </cell>
        </row>
        <row r="3983">
          <cell r="AG3983">
            <v>0</v>
          </cell>
          <cell r="BC3983">
            <v>0</v>
          </cell>
        </row>
        <row r="3984">
          <cell r="AG3984">
            <v>0</v>
          </cell>
          <cell r="BC3984">
            <v>0</v>
          </cell>
        </row>
        <row r="3985">
          <cell r="AG3985">
            <v>0</v>
          </cell>
          <cell r="BC3985">
            <v>0</v>
          </cell>
        </row>
        <row r="3986">
          <cell r="AG3986">
            <v>0</v>
          </cell>
          <cell r="BC3986">
            <v>0</v>
          </cell>
        </row>
        <row r="3987">
          <cell r="AG3987">
            <v>0</v>
          </cell>
          <cell r="BC3987">
            <v>0</v>
          </cell>
        </row>
        <row r="3988">
          <cell r="AG3988">
            <v>0</v>
          </cell>
          <cell r="BC3988">
            <v>0</v>
          </cell>
        </row>
        <row r="3989">
          <cell r="AG3989">
            <v>0</v>
          </cell>
          <cell r="BC3989">
            <v>0</v>
          </cell>
        </row>
        <row r="3990">
          <cell r="AG3990">
            <v>0</v>
          </cell>
          <cell r="BC3990">
            <v>0</v>
          </cell>
        </row>
        <row r="3991">
          <cell r="AG3991">
            <v>0</v>
          </cell>
          <cell r="BC3991">
            <v>0</v>
          </cell>
        </row>
        <row r="3992">
          <cell r="AG3992">
            <v>0</v>
          </cell>
          <cell r="BC3992">
            <v>0</v>
          </cell>
        </row>
        <row r="3993">
          <cell r="AG3993">
            <v>0</v>
          </cell>
          <cell r="BC3993">
            <v>0</v>
          </cell>
        </row>
        <row r="3994">
          <cell r="AG3994" t="str">
            <v>Qty w/o loss</v>
          </cell>
          <cell r="BC3994" t="str">
            <v>Qty with loss</v>
          </cell>
        </row>
        <row r="3995">
          <cell r="AG3995">
            <v>0.79413447782546487</v>
          </cell>
          <cell r="BC3995">
            <v>0.79918685819346025</v>
          </cell>
        </row>
        <row r="3996">
          <cell r="AG3996">
            <v>3.886552217453515E-2</v>
          </cell>
          <cell r="BC3996">
            <v>3.9112789365054572E-2</v>
          </cell>
        </row>
        <row r="3997">
          <cell r="AG3997">
            <v>0</v>
          </cell>
          <cell r="BC3997">
            <v>0</v>
          </cell>
        </row>
        <row r="3998">
          <cell r="AG3998">
            <v>0</v>
          </cell>
          <cell r="BC3998">
            <v>0</v>
          </cell>
        </row>
        <row r="3999">
          <cell r="AG3999">
            <v>0</v>
          </cell>
          <cell r="BC3999">
            <v>0</v>
          </cell>
        </row>
        <row r="4000">
          <cell r="AG4000">
            <v>0</v>
          </cell>
          <cell r="BC4000">
            <v>0</v>
          </cell>
        </row>
        <row r="4001">
          <cell r="AG4001">
            <v>0</v>
          </cell>
          <cell r="BC4001">
            <v>0</v>
          </cell>
        </row>
        <row r="4002">
          <cell r="AG4002">
            <v>0</v>
          </cell>
          <cell r="BC4002">
            <v>0</v>
          </cell>
        </row>
        <row r="4003">
          <cell r="AG4003">
            <v>0</v>
          </cell>
          <cell r="BC4003">
            <v>0</v>
          </cell>
        </row>
        <row r="4004">
          <cell r="AG4004">
            <v>0</v>
          </cell>
          <cell r="BC4004">
            <v>0</v>
          </cell>
        </row>
        <row r="4005">
          <cell r="AG4005">
            <v>0</v>
          </cell>
          <cell r="BC4005">
            <v>0</v>
          </cell>
        </row>
        <row r="4006">
          <cell r="AG4006">
            <v>0.15</v>
          </cell>
          <cell r="BC4006">
            <v>0.150585</v>
          </cell>
        </row>
        <row r="4007">
          <cell r="AG4007">
            <v>1.7000000000000001E-2</v>
          </cell>
          <cell r="BC4007">
            <v>1.7255E-2</v>
          </cell>
        </row>
        <row r="4008">
          <cell r="AG4008">
            <v>2.9750000000000002E-2</v>
          </cell>
          <cell r="BC4008">
            <v>6.8339999999999998E-2</v>
          </cell>
        </row>
        <row r="4009">
          <cell r="AG4009">
            <v>2.9750000000000002E-2</v>
          </cell>
          <cell r="BC4009">
            <v>0</v>
          </cell>
        </row>
        <row r="4010">
          <cell r="AG4010">
            <v>0</v>
          </cell>
          <cell r="BC4010">
            <v>0</v>
          </cell>
        </row>
        <row r="4011">
          <cell r="AG4011">
            <v>0</v>
          </cell>
          <cell r="BC4011">
            <v>0</v>
          </cell>
        </row>
        <row r="4012">
          <cell r="AG4012">
            <v>0</v>
          </cell>
          <cell r="BC4012">
            <v>0</v>
          </cell>
        </row>
        <row r="4013">
          <cell r="AG4013">
            <v>0</v>
          </cell>
          <cell r="BC4013">
            <v>0</v>
          </cell>
        </row>
        <row r="4014">
          <cell r="AG4014">
            <v>0</v>
          </cell>
          <cell r="BC4014">
            <v>0</v>
          </cell>
        </row>
        <row r="4015">
          <cell r="AG4015">
            <v>0</v>
          </cell>
          <cell r="BC4015">
            <v>0</v>
          </cell>
        </row>
        <row r="4016">
          <cell r="AG4016">
            <v>0</v>
          </cell>
          <cell r="BC4016">
            <v>0</v>
          </cell>
        </row>
        <row r="4017">
          <cell r="AG4017">
            <v>0</v>
          </cell>
          <cell r="BC4017">
            <v>0</v>
          </cell>
        </row>
        <row r="4018">
          <cell r="AG4018">
            <v>0</v>
          </cell>
          <cell r="BC4018">
            <v>0</v>
          </cell>
        </row>
        <row r="4019">
          <cell r="AG4019">
            <v>1.4000000000000035E-2</v>
          </cell>
          <cell r="BC4019">
            <v>1.4089069706865829E-2</v>
          </cell>
        </row>
        <row r="4020">
          <cell r="AG4020">
            <v>2.662159822707905E-2</v>
          </cell>
          <cell r="BC4020">
            <v>2.6790968080677973E-2</v>
          </cell>
        </row>
        <row r="4021">
          <cell r="AG4021">
            <v>0</v>
          </cell>
          <cell r="BC4021">
            <v>0</v>
          </cell>
        </row>
        <row r="4022">
          <cell r="AG4022">
            <v>0</v>
          </cell>
          <cell r="BC4022">
            <v>0</v>
          </cell>
        </row>
        <row r="4023">
          <cell r="AG4023">
            <v>0</v>
          </cell>
          <cell r="BC4023">
            <v>0</v>
          </cell>
        </row>
        <row r="4024">
          <cell r="AG4024">
            <v>0</v>
          </cell>
          <cell r="BC4024">
            <v>0</v>
          </cell>
        </row>
        <row r="4025">
          <cell r="AG4025">
            <v>0</v>
          </cell>
          <cell r="BC4025">
            <v>0</v>
          </cell>
        </row>
        <row r="4026">
          <cell r="AG4026">
            <v>0</v>
          </cell>
          <cell r="BC4026">
            <v>0</v>
          </cell>
        </row>
        <row r="4027">
          <cell r="AG4027">
            <v>0</v>
          </cell>
          <cell r="BC4027">
            <v>0</v>
          </cell>
        </row>
        <row r="4028">
          <cell r="AG4028">
            <v>0</v>
          </cell>
          <cell r="BC4028">
            <v>0</v>
          </cell>
        </row>
        <row r="4029">
          <cell r="AG4029">
            <v>0</v>
          </cell>
          <cell r="BC4029">
            <v>0</v>
          </cell>
        </row>
      </sheetData>
      <sheetData sheetId="17">
        <row r="1">
          <cell r="A1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Comments"/>
      <sheetName val="Assumptions"/>
      <sheetName val="Hypothesis (2)"/>
      <sheetName val="Hypothesis _old MCA"/>
      <sheetName val="Indentity Card 1 "/>
      <sheetName val="ratio b2015"/>
      <sheetName val="Production Volumes"/>
      <sheetName val="Reference Volumes"/>
      <sheetName val="PCI EVOLUTION IN KEURO"/>
      <sheetName val="PCI EVOLUTION IN %"/>
      <sheetName val="PCI EVOLUTION IN Kkztg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mortissement"/>
      <sheetName val="RECAP PCI"/>
      <sheetName val="RECAP PCI 2013"/>
      <sheetName val="Industrial Variances"/>
      <sheetName val="Variance Analysis"/>
      <sheetName val="Industrial Savings Plan ( perf)"/>
      <sheetName val="Saving Plan B2015"/>
      <sheetName val="Saving Plan E2014"/>
      <sheetName val="saving plan B2015_1"/>
      <sheetName val="saving plan E2014_1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Maintenance recap"/>
      <sheetName val="Assumption HR (2)"/>
      <sheetName val="Assumption HR"/>
      <sheetName val="People cost"/>
      <sheetName val="HR B15 vs E14"/>
      <sheetName val="HR B14 vs B15"/>
      <sheetName val="HR R14 vs E13"/>
      <sheetName val="Variance"/>
      <sheetName val="Energies EUR"/>
      <sheetName val="Chemicals EUR"/>
      <sheetName val="appendix"/>
      <sheetName val="VOL  - FAMILY (2)"/>
      <sheetName val="VOL  - PACK LINE (2)"/>
      <sheetName val="VOL  - DESTINATION (2)"/>
      <sheetName val="PEREQUATION"/>
      <sheetName val="rules PEREQ"/>
      <sheetName val="PEREQUATION _2014"/>
      <sheetName val="FORMULATION  BY RECIEPES"/>
      <sheetName val="projects formulas"/>
      <sheetName val="RM Losses"/>
      <sheetName val="Cheese Yield"/>
      <sheetName val="losses ingredients"/>
      <sheetName val="projects INGREDIENTS"/>
      <sheetName val="losses packaging"/>
      <sheetName val="projects packaging"/>
      <sheetName val="BROCKEN PRODUCT"/>
      <sheetName val="Sampling Plan"/>
      <sheetName val="Calc of lab  Sample cost"/>
      <sheetName val="R&amp;D TEST"/>
      <sheetName val="Diagram_PP1"/>
      <sheetName val="Diagram_PP2"/>
      <sheetName val="Diagram_LINE 2"/>
      <sheetName val="Diagram_FP"/>
      <sheetName val="Diagram_Galdi1"/>
      <sheetName val="Diagram_Galdi2"/>
      <sheetName val="TEMPS DE FONCTIONNEMENT 2 NEP"/>
      <sheetName val="Days of Production"/>
      <sheetName val="Min Batches Run by  product"/>
      <sheetName val="CIP"/>
      <sheetName val="Pallet Weights"/>
      <sheetName val="OEE "/>
      <sheetName val="DLC"/>
      <sheetName val="COUT FACON"/>
      <sheetName val="PCI"/>
      <sheetName val="PCI Variance"/>
      <sheetName val="P.C.I._2014"/>
      <sheetName val="FOR CONSO -&gt;"/>
      <sheetName val="% Losses (2)"/>
      <sheetName val="Manpower"/>
      <sheetName val="Manpower (2)"/>
      <sheetName val="Energies "/>
      <sheetName val="People per line"/>
      <sheetName val="B2015 LPE zone country factory_"/>
    </sheetNames>
    <sheetDataSet>
      <sheetData sheetId="0" refreshError="1"/>
      <sheetData sheetId="1" refreshError="1">
        <row r="12">
          <cell r="E12">
            <v>260</v>
          </cell>
          <cell r="F12">
            <v>250</v>
          </cell>
          <cell r="G12">
            <v>220</v>
          </cell>
          <cell r="H12">
            <v>2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s"/>
      <sheetName val="PDC"/>
      <sheetName val="PDCADR"/>
      <sheetName val="Massbalance"/>
      <sheetName val="Line_List"/>
      <sheetName val="Equipment"/>
      <sheetName val="301TNK386"/>
      <sheetName val="300TNK463"/>
      <sheetName val="301TNK365"/>
      <sheetName val="300TNK485"/>
      <sheetName val="300TNK318"/>
      <sheetName val="300TNK332"/>
      <sheetName val="502TNK300"/>
      <sheetName val="502TNK301"/>
      <sheetName val="300"/>
      <sheetName val="301"/>
      <sheetName val="302"/>
      <sheetName val="501"/>
      <sheetName val="502"/>
      <sheetName val="PSpec"/>
      <sheetName val="Fluid"/>
      <sheetName val="PDC_Worksheet"/>
      <sheetName val="Reasons"/>
    </sheetNames>
    <sheetDataSet>
      <sheetData sheetId="0">
        <row r="13">
          <cell r="G13">
            <v>0.58479532163742687</v>
          </cell>
        </row>
      </sheetData>
      <sheetData sheetId="1">
        <row r="13">
          <cell r="D13">
            <v>24</v>
          </cell>
        </row>
      </sheetData>
      <sheetData sheetId="2">
        <row r="13">
          <cell r="D13">
            <v>24</v>
          </cell>
        </row>
        <row r="252">
          <cell r="F252">
            <v>20</v>
          </cell>
        </row>
        <row r="323">
          <cell r="E323">
            <v>17.399999999999999</v>
          </cell>
          <cell r="F323">
            <v>18.600000000000001</v>
          </cell>
        </row>
        <row r="399">
          <cell r="E399">
            <v>8</v>
          </cell>
          <cell r="G399">
            <v>14</v>
          </cell>
        </row>
        <row r="401">
          <cell r="E401">
            <v>0.05</v>
          </cell>
        </row>
        <row r="410">
          <cell r="G410">
            <v>46.296296296296298</v>
          </cell>
        </row>
        <row r="465">
          <cell r="E465" t="e">
            <v>#REF!</v>
          </cell>
          <cell r="F465" t="e">
            <v>#REF!</v>
          </cell>
        </row>
        <row r="466">
          <cell r="F466">
            <v>10</v>
          </cell>
        </row>
        <row r="484">
          <cell r="H484">
            <v>0.17175971070108539</v>
          </cell>
        </row>
        <row r="485">
          <cell r="E485">
            <v>0.55550582534320703</v>
          </cell>
          <cell r="F485">
            <v>0.79368637604172843</v>
          </cell>
          <cell r="G485">
            <v>7.2129387173983969E-2</v>
          </cell>
          <cell r="H485">
            <v>0.10305582642065124</v>
          </cell>
        </row>
        <row r="626">
          <cell r="E626" t="e">
            <v>#REF!</v>
          </cell>
          <cell r="F626" t="e">
            <v>#REF!</v>
          </cell>
        </row>
        <row r="665">
          <cell r="E665">
            <v>30</v>
          </cell>
        </row>
      </sheetData>
      <sheetData sheetId="3">
        <row r="13">
          <cell r="G13">
            <v>0.58479532163742687</v>
          </cell>
        </row>
        <row r="18">
          <cell r="G18">
            <v>1.8</v>
          </cell>
        </row>
        <row r="19">
          <cell r="G19">
            <v>4.0715040790523727</v>
          </cell>
        </row>
        <row r="22">
          <cell r="G22">
            <v>7.3287073422942703E-2</v>
          </cell>
          <cell r="H22">
            <v>7.3287073422942703E-2</v>
          </cell>
        </row>
        <row r="28">
          <cell r="G28">
            <v>10</v>
          </cell>
        </row>
        <row r="38">
          <cell r="G38">
            <v>0.25650475698029945</v>
          </cell>
          <cell r="H38">
            <v>0.1923785677352246</v>
          </cell>
        </row>
        <row r="44">
          <cell r="G44">
            <v>0.25</v>
          </cell>
        </row>
        <row r="50">
          <cell r="G50">
            <v>0.84823001646924423</v>
          </cell>
          <cell r="H50">
            <v>0.84823001646924423</v>
          </cell>
        </row>
        <row r="51">
          <cell r="G51">
            <v>0.37699111843077521</v>
          </cell>
          <cell r="H51">
            <v>0.37699111843077521</v>
          </cell>
        </row>
        <row r="57">
          <cell r="G57">
            <v>1.6964600329384885</v>
          </cell>
          <cell r="H57">
            <v>1.6964600329384885</v>
          </cell>
        </row>
        <row r="100">
          <cell r="G100">
            <v>0.5</v>
          </cell>
        </row>
        <row r="103">
          <cell r="G103">
            <v>0.5</v>
          </cell>
        </row>
        <row r="108">
          <cell r="G108">
            <v>13.888888888888889</v>
          </cell>
          <cell r="H108">
            <v>13.888888888888889</v>
          </cell>
        </row>
        <row r="110">
          <cell r="G110">
            <v>15</v>
          </cell>
        </row>
        <row r="120">
          <cell r="G120">
            <v>0.25</v>
          </cell>
        </row>
        <row r="122">
          <cell r="G122">
            <v>1.7529644958359227</v>
          </cell>
          <cell r="H122">
            <v>1.8503514122712521</v>
          </cell>
        </row>
        <row r="136">
          <cell r="G136">
            <v>1.6964600329384885</v>
          </cell>
          <cell r="H136">
            <v>1.6964600329384885</v>
          </cell>
        </row>
        <row r="137">
          <cell r="G137">
            <v>0.37699111843077521</v>
          </cell>
          <cell r="H137">
            <v>0.37699111843077521</v>
          </cell>
        </row>
        <row r="140">
          <cell r="G140">
            <v>5.6548667764616285</v>
          </cell>
          <cell r="H140">
            <v>5.6548667764616285</v>
          </cell>
        </row>
        <row r="162">
          <cell r="G162">
            <v>34.2719198573432</v>
          </cell>
          <cell r="H162">
            <v>34.2719198573432</v>
          </cell>
        </row>
      </sheetData>
      <sheetData sheetId="4"/>
      <sheetData sheetId="5">
        <row r="13">
          <cell r="D13">
            <v>2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KAR10"/>
      <sheetName val="Assumption"/>
      <sheetName val="Calculations"/>
      <sheetName val="KPI"/>
      <sheetName val="income statement (usd)"/>
      <sheetName val="Закупки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21">
          <cell r="I21">
            <v>2003</v>
          </cell>
        </row>
        <row r="32">
          <cell r="I32">
            <v>1.4999999999999999E-2</v>
          </cell>
        </row>
        <row r="63">
          <cell r="E63" t="str">
            <v>Total Revenue</v>
          </cell>
          <cell r="I63">
            <v>1.2E-2</v>
          </cell>
        </row>
        <row r="64">
          <cell r="I64">
            <v>0</v>
          </cell>
        </row>
        <row r="67">
          <cell r="I67">
            <v>360</v>
          </cell>
        </row>
        <row r="299">
          <cell r="I299">
            <v>0.02</v>
          </cell>
        </row>
        <row r="303">
          <cell r="I303">
            <v>0.05</v>
          </cell>
        </row>
        <row r="304">
          <cell r="I304">
            <v>0.1</v>
          </cell>
        </row>
        <row r="305">
          <cell r="I305">
            <v>0.125</v>
          </cell>
        </row>
        <row r="311">
          <cell r="I311">
            <v>0.35</v>
          </cell>
        </row>
        <row r="312">
          <cell r="I312">
            <v>0.4</v>
          </cell>
        </row>
        <row r="319">
          <cell r="I319">
            <v>0.03</v>
          </cell>
        </row>
        <row r="320">
          <cell r="I320">
            <v>0.03</v>
          </cell>
        </row>
        <row r="321">
          <cell r="I321">
            <v>0.03</v>
          </cell>
        </row>
        <row r="322">
          <cell r="I322">
            <v>0.03</v>
          </cell>
        </row>
        <row r="323">
          <cell r="I323">
            <v>0.03</v>
          </cell>
        </row>
        <row r="324">
          <cell r="I324" t="str">
            <v>Total Revenue</v>
          </cell>
        </row>
        <row r="334">
          <cell r="I334">
            <v>2005</v>
          </cell>
        </row>
        <row r="338">
          <cell r="I338">
            <v>0</v>
          </cell>
        </row>
        <row r="339">
          <cell r="I339">
            <v>0</v>
          </cell>
        </row>
        <row r="341">
          <cell r="I341">
            <v>26800000</v>
          </cell>
        </row>
        <row r="342">
          <cell r="I342">
            <v>1</v>
          </cell>
        </row>
        <row r="343">
          <cell r="I343">
            <v>0</v>
          </cell>
        </row>
        <row r="346">
          <cell r="I346">
            <v>0.1</v>
          </cell>
        </row>
        <row r="348">
          <cell r="I348">
            <v>0.06</v>
          </cell>
        </row>
        <row r="351">
          <cell r="I351">
            <v>2008</v>
          </cell>
        </row>
        <row r="352">
          <cell r="I352">
            <v>0.05</v>
          </cell>
        </row>
        <row r="355">
          <cell r="I355">
            <v>111000000</v>
          </cell>
        </row>
        <row r="356">
          <cell r="I356">
            <v>50</v>
          </cell>
        </row>
        <row r="357">
          <cell r="I357" t="str">
            <v>Straight Line Method</v>
          </cell>
        </row>
        <row r="359">
          <cell r="I359">
            <v>0</v>
          </cell>
        </row>
        <row r="360">
          <cell r="I360">
            <v>0</v>
          </cell>
        </row>
      </sheetData>
      <sheetData sheetId="3" refreshError="1"/>
      <sheetData sheetId="4" refreshError="1"/>
      <sheetData sheetId="5" refreshError="1">
        <row r="5">
          <cell r="A5" t="str">
            <v>OPERATING 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 t="str">
            <v>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  <row r="14">
          <cell r="A14" t="str">
            <v>Expected # Room Nights Occupied</v>
          </cell>
          <cell r="C14">
            <v>69509.376000000004</v>
          </cell>
          <cell r="E14">
            <v>76491.360000000001</v>
          </cell>
          <cell r="G14">
            <v>85410</v>
          </cell>
          <cell r="I14">
            <v>86724.000000000015</v>
          </cell>
          <cell r="K14">
            <v>88038.000000000015</v>
          </cell>
          <cell r="M14">
            <v>90914.4</v>
          </cell>
          <cell r="O14">
            <v>90665.999999999985</v>
          </cell>
          <cell r="Q14">
            <v>90665.999999999985</v>
          </cell>
          <cell r="S14">
            <v>90665.999999999985</v>
          </cell>
          <cell r="U14">
            <v>90914.4</v>
          </cell>
          <cell r="W14">
            <v>859999.53600000008</v>
          </cell>
        </row>
        <row r="23">
          <cell r="A23" t="str">
            <v>Total Rooms Department Revenue</v>
          </cell>
          <cell r="C23">
            <v>8821772.5883200001</v>
          </cell>
          <cell r="E23">
            <v>10681370.956992</v>
          </cell>
          <cell r="G23">
            <v>12456706.991044</v>
          </cell>
          <cell r="I23">
            <v>12995073.410554422</v>
          </cell>
          <cell r="K23">
            <v>13374749.731587173</v>
          </cell>
          <cell r="M23">
            <v>14001972.279588018</v>
          </cell>
          <cell r="O23">
            <v>14167008.962514672</v>
          </cell>
          <cell r="Q23">
            <v>14378954.096952392</v>
          </cell>
          <cell r="S23">
            <v>14586973.408406677</v>
          </cell>
          <cell r="U23">
            <v>14837255.784901358</v>
          </cell>
        </row>
      </sheetData>
      <sheetData sheetId="10" refreshError="1">
        <row r="11">
          <cell r="A11" t="str">
            <v>TOTAL F&amp;B REVENUE</v>
          </cell>
          <cell r="C11">
            <v>4852167.5384349991</v>
          </cell>
          <cell r="E11">
            <v>5459743.5150966225</v>
          </cell>
          <cell r="G11">
            <v>5921935.524764983</v>
          </cell>
          <cell r="I11">
            <v>6315220.7562610591</v>
          </cell>
          <cell r="K11">
            <v>6450607.1977912989</v>
          </cell>
          <cell r="M11">
            <v>6647145.3640557677</v>
          </cell>
          <cell r="O11">
            <v>6729326.9229152948</v>
          </cell>
          <cell r="Q11">
            <v>6830266.8267590236</v>
          </cell>
          <cell r="S11">
            <v>6932720.8291604072</v>
          </cell>
          <cell r="U11">
            <v>7055037.805114734</v>
          </cell>
        </row>
      </sheetData>
      <sheetData sheetId="11" refreshError="1">
        <row r="19">
          <cell r="A19" t="str">
            <v>TOTAL Revenue OOD</v>
          </cell>
          <cell r="C19">
            <v>1104131.4068080001</v>
          </cell>
          <cell r="E19">
            <v>1229910.6032876996</v>
          </cell>
          <cell r="G19">
            <v>1378052.3851899798</v>
          </cell>
          <cell r="I19">
            <v>1412645.2223179287</v>
          </cell>
          <cell r="K19">
            <v>1447897.4655375881</v>
          </cell>
          <cell r="M19">
            <v>1507159.4257211145</v>
          </cell>
          <cell r="O19">
            <v>1520427.54408945</v>
          </cell>
          <cell r="Q19">
            <v>1537894.4110513132</v>
          </cell>
          <cell r="S19">
            <v>1555621.0442741071</v>
          </cell>
          <cell r="U19">
            <v>1577741.243580243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rais FI"/>
      <sheetName val="Informatique"/>
      <sheetName val="Gestion"/>
      <sheetName val="frais"/>
      <sheetName val="marge"/>
      <sheetName val="comm"/>
      <sheetName val="Feuil1"/>
      <sheetName val="Taux"/>
      <sheetName val="Base_Article"/>
      <sheetName val="Marges &amp; Surcoût"/>
      <sheetName val="LML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Budget2009"/>
      <sheetName val="Drilling"/>
      <sheetName val="Special Vehicles"/>
      <sheetName val="Gaz&amp;Die"/>
      <sheetName val=" rate gaz&amp;dis "/>
      <sheetName val="spec veh dies "/>
      <sheetName val="Rep exp"/>
      <sheetName val="Business Trips"/>
      <sheetName val="Office rent"/>
      <sheetName val="Fixed Assets"/>
      <sheetName val="Mobile "/>
      <sheetName val="CorpTax"/>
      <sheetName val="Payroll"/>
      <sheetName val="Oper ExpAlm"/>
      <sheetName val="Oper ExpAkt"/>
      <sheetName val="Akt09"/>
      <sheetName val="Alm09"/>
    </sheetNames>
    <definedNames>
      <definedName name="Monthly_Payment" refersTo="#REF!" sheetId="0"/>
      <definedName name="Payment_Number" refersTo="#REF!" sheetId="0"/>
      <definedName name="Values_Entered" refersTo="#REF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COMPANY ANALYSIS"/>
      <sheetName val="Benefit Summary"/>
      <sheetName val="BENEFIT PAGE"/>
      <sheetName val="INDEX"/>
      <sheetName val="GROUP  SUMMARY - TABLE"/>
      <sheetName val="GROUP GRAPHS"/>
      <sheetName val="Metrics"/>
      <sheetName val="Values Only"/>
      <sheetName val="Global Raw Data 00 &amp; 01"/>
      <sheetName val="European Export Data"/>
      <sheetName val="American Export Data"/>
      <sheetName val="Raw Data Sheet"/>
      <sheetName val="TARGET GRAPH DATA"/>
      <sheetName val="GROUP GRAPH DATA"/>
      <sheetName val="Arcelor Benchmark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Workings"/>
      <sheetName val="Macroeconomic Assumptions"/>
      <sheetName val="в тенге"/>
      <sheetName val="7.1"/>
      <sheetName val="6НК-cт.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CEZ_Model_16_m"/>
      <sheetName val="Лист1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RAS BS+"/>
      <sheetName val="Data"/>
      <sheetName val="Natl Consult Reg."/>
      <sheetName val="Balance sheet"/>
      <sheetName val="0_33"/>
      <sheetName val="Акты дебиторов"/>
      <sheetName val="VAT"/>
      <sheetName val="Корр-ка_на_сост"/>
      <sheetName val="Assumpt."/>
      <sheetName val="comps"/>
      <sheetName val="А_Произв-во"/>
      <sheetName val="вводные"/>
      <sheetName val="Коэф-ты"/>
      <sheetName val="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ata"/>
      <sheetName val="shpr&amp;vol"/>
      <sheetName val="EPRA's"/>
      <sheetName val="pr.rel.gr"/>
      <sheetName val="ratios"/>
      <sheetName val="Dutch Peers data"/>
      <sheetName val="Dutch Peers chart"/>
      <sheetName val="Total"/>
      <sheetName val="European peers chart"/>
      <sheetName val="table_data"/>
      <sheetName val="pr_rel_gr"/>
      <sheetName val="Dutch_Peers_data"/>
      <sheetName val="Dutch_Peers_chart"/>
      <sheetName val="European_peers_chart"/>
    </sheetNames>
    <sheetDataSet>
      <sheetData sheetId="0" refreshError="1"/>
      <sheetData sheetId="1" refreshError="1">
        <row r="3">
          <cell r="A3" t="str">
            <v>4/30/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на обесценение"/>
      <sheetName val="K1.500 - WACC"/>
      <sheetName val="Ключевые показатели"/>
      <sheetName val="Annual"/>
      <sheetName val="A1.999 - Disclosures"/>
      <sheetName val="DE"/>
      <sheetName val="Damodaran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DT Coulo"/>
      <sheetName val="RDT moy BRIE"/>
      <sheetName val="ING BRIE export"/>
      <sheetName val="ING Coulo"/>
      <sheetName val="SYNTHESE CHARGES"/>
      <sheetName val="COMMENTAIRES"/>
      <sheetName val="ENERGIE+POL+PERTES EMB"/>
      <sheetName val="PERSONNEL"/>
      <sheetName val="PCI FINAL"/>
      <sheetName val="CPTE EXPLOIT"/>
      <sheetName val="frais"/>
      <sheetName val="données"/>
      <sheetName val="rdt découpe"/>
      <sheetName val="Raival 2001 V2"/>
    </sheetNames>
    <sheetDataSet>
      <sheetData sheetId="0" refreshError="1"/>
      <sheetData sheetId="1" refreshError="1"/>
      <sheetData sheetId="2" refreshError="1">
        <row r="33">
          <cell r="D33">
            <v>-0.34184172123479889</v>
          </cell>
        </row>
        <row r="34">
          <cell r="D34">
            <v>-0.625307532659806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Inputs"/>
      <sheetName val="Actuals"/>
      <sheetName val="Assumptions"/>
      <sheetName val="Summary"/>
      <sheetName val="Sensitivity"/>
      <sheetName val="Ведомость"/>
      <sheetName val="Earnings"/>
      <sheetName val="Прибыль"/>
      <sheetName val="Balance Sheet"/>
      <sheetName val="Баланс"/>
      <sheetName val="Cash Flow"/>
      <sheetName val="Дивиденды"/>
      <sheetName val="Движ. Средств"/>
      <sheetName val="Interest"/>
      <sheetName val="Principal"/>
      <sheetName val="Principal Repayment 2003 budget"/>
      <sheetName val="Проценты"/>
      <sheetName val="Taxes"/>
      <sheetName val="Dividend"/>
      <sheetName val="Налоги"/>
      <sheetName val="Principal Repayment 2004"/>
      <sheetName val="Mine Production"/>
      <sheetName val="Добыча"/>
      <sheetName val="Production Schedule"/>
      <sheetName val="Производство"/>
      <sheetName val="Mgt Fee"/>
      <sheetName val="Mgmt fee (Rus)"/>
      <sheetName val="Total Costs"/>
      <sheetName val="Calculations"/>
      <sheetName val="Fixed Assets"/>
      <sheetName val="Затраты"/>
      <sheetName val="Financing"/>
      <sheetName val="Supplies"/>
      <sheetName val="Prepaid Expenses"/>
      <sheetName val="AFE's"/>
      <sheetName val="Кап. Затраты"/>
      <sheetName val="Gold Inventories"/>
      <sheetName val="Запасы руды"/>
      <sheetName val="AR-AP"/>
      <sheetName val="Reclamation"/>
      <sheetName val="Entries&amp;Reconciliation(USD)"/>
      <sheetName val="Broken Ore Analysis(US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12"/>
      <sheetName val="TITLE"/>
      <sheetName val="Exchange  rate"/>
      <sheetName val="Production Volumes"/>
      <sheetName val="Assumptions"/>
      <sheetName val="Hypothesis (2)"/>
      <sheetName val="ratio b2017"/>
      <sheetName val="Indentity Card 1 "/>
      <sheetName val="PCI EVOLUTION IN %"/>
      <sheetName val="PCI EVOLUTION IN KEURO"/>
      <sheetName val="PCI EVOLUTION IN Kkztg"/>
      <sheetName val="Resultsconverted acounting rate"/>
      <sheetName val="Results RATE CONSTANT B17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plan B2017"/>
      <sheetName val="Calc"/>
      <sheetName val="Prices"/>
      <sheetName val="Volume 2017"/>
      <sheetName val="RECAP PCI"/>
      <sheetName val="saving plan E2016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Variance"/>
      <sheetName val="HR B17 vs B16"/>
      <sheetName val="HR B17 vs E16"/>
      <sheetName val="HR E16 vs R15"/>
      <sheetName val="HR E16 vs B16"/>
      <sheetName val="HR R15 vs B16"/>
      <sheetName val="Energies EUR"/>
      <sheetName val="MFC"/>
      <sheetName val="Chemicals EUR"/>
      <sheetName val="Maintenance(stock)"/>
      <sheetName val="Effluent disposal"/>
      <sheetName val="Product Losses"/>
      <sheetName val="Quality-Losses_n-1"/>
      <sheetName val="appendix"/>
      <sheetName val="VOL  - FAMILY (2)"/>
      <sheetName val="VOL  - PACK LINE (2)"/>
      <sheetName val="VOL  - DESTINATION (2)"/>
      <sheetName val="RM Balance"/>
      <sheetName val="PEREQUATION"/>
      <sheetName val="rules PEREQ"/>
      <sheetName val="FORMULATION  BY RECIEPES"/>
      <sheetName val="projects formulas"/>
      <sheetName val="projects RM"/>
      <sheetName val="RM Losses"/>
      <sheetName val="losses ingredients"/>
      <sheetName val="projects INGREDIENTS"/>
      <sheetName val="losses packaging"/>
      <sheetName val="projects packaging"/>
      <sheetName val="BROCKEN PRODUCT"/>
      <sheetName val="2017 г"/>
      <sheetName val="Sampling Plan"/>
      <sheetName val="Calc of lab  Sample cost"/>
      <sheetName val="OEE "/>
      <sheetName val="data oee"/>
      <sheetName val="Diagram_LINE 1"/>
      <sheetName val="Diagram_LINE 2"/>
      <sheetName val="Diagram_LINE 3"/>
      <sheetName val="Diagram_LINE 4"/>
      <sheetName val="Diagram_LINE 5"/>
      <sheetName val="TEMPS DE FONCTIONNEMENT 2 NEP"/>
      <sheetName val="Days of Production"/>
      <sheetName val="Reference Volumes"/>
      <sheetName val="Min Batches Run by  product"/>
      <sheetName val="CIP"/>
      <sheetName val="Overheads local currency"/>
      <sheetName val="Depreciation details old"/>
      <sheetName val="Depreciation details"/>
      <sheetName val="Pallet Weights"/>
      <sheetName val="DLC"/>
      <sheetName val="PCI"/>
      <sheetName val="PCI Variance (2)"/>
      <sheetName val="non quality costs description"/>
      <sheetName val="COUT FACON"/>
      <sheetName val="COUT FACON_2014"/>
    </sheetNames>
    <sheetDataSet>
      <sheetData sheetId="0"/>
      <sheetData sheetId="1"/>
      <sheetData sheetId="2">
        <row r="12">
          <cell r="E12">
            <v>380</v>
          </cell>
        </row>
      </sheetData>
      <sheetData sheetId="3"/>
      <sheetData sheetId="4">
        <row r="16">
          <cell r="F16">
            <v>2.8132631578947369</v>
          </cell>
        </row>
      </sheetData>
      <sheetData sheetId="5">
        <row r="122">
          <cell r="I122">
            <v>0.90792324389130641</v>
          </cell>
        </row>
      </sheetData>
      <sheetData sheetId="6"/>
      <sheetData sheetId="7"/>
      <sheetData sheetId="8"/>
      <sheetData sheetId="9">
        <row r="99">
          <cell r="AA99">
            <v>-2547.3866813543445</v>
          </cell>
        </row>
      </sheetData>
      <sheetData sheetId="10"/>
      <sheetData sheetId="11"/>
      <sheetData sheetId="12"/>
      <sheetData sheetId="13"/>
      <sheetData sheetId="14">
        <row r="56">
          <cell r="D56">
            <v>0</v>
          </cell>
        </row>
      </sheetData>
      <sheetData sheetId="15"/>
      <sheetData sheetId="16">
        <row r="45">
          <cell r="Z45">
            <v>17757.484656915549</v>
          </cell>
        </row>
      </sheetData>
      <sheetData sheetId="17"/>
      <sheetData sheetId="18">
        <row r="30">
          <cell r="C30">
            <v>-363.5737973345399</v>
          </cell>
        </row>
      </sheetData>
      <sheetData sheetId="19">
        <row r="11">
          <cell r="B11">
            <v>26.82929486531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05">
          <cell r="D105">
            <v>0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TARGET GRAPH DATA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Reference"/>
      <sheetName val="Plant Site Data"/>
      <sheetName val="Ore Characteristics"/>
      <sheetName val="Op Schedule"/>
      <sheetName val="Production"/>
      <sheetName val="Crushing"/>
      <sheetName val="LG SAG Mill"/>
      <sheetName val="Flotation"/>
      <sheetName val="Conc "/>
      <sheetName val="CIP"/>
      <sheetName val="Thickening"/>
      <sheetName val="Wet Screens"/>
      <sheetName val="Wet Screens (2)"/>
      <sheetName val="Linear Screen"/>
      <sheetName val="AARL or Zadra "/>
      <sheetName val="Acid Wash"/>
      <sheetName val="Elution"/>
      <sheetName val="Strainers"/>
      <sheetName val="Electrowin &amp; Smelt"/>
      <sheetName val="Regen"/>
      <sheetName val="Reagents"/>
      <sheetName val="Water Bal"/>
      <sheetName val="Cu Metal Balance"/>
      <sheetName val="FD00100 Crushing"/>
      <sheetName val="FD20100 LG Mill"/>
      <sheetName val="FD30100 Leach"/>
      <sheetName val="FD30200 CIP"/>
      <sheetName val="FD31100 Regen"/>
      <sheetName val="FD32100 Detox"/>
      <sheetName val="FD40100 AW &amp; Elution"/>
      <sheetName val="FD50100 Ewin &amp; Goldroom"/>
      <sheetName val="FD60100 TSF"/>
      <sheetName val="FD70100 Water"/>
      <sheetName val="FD70200 Water Supply"/>
      <sheetName val="FD71100 Camp Water"/>
      <sheetName val="FD71200 Plant Water"/>
      <sheetName val="FD80100 NaCN &amp; CuSO4"/>
      <sheetName val="FD80200 NaOH"/>
      <sheetName val="FD81100 Air"/>
      <sheetName val="PFD81200 Lime"/>
      <sheetName val="FD25100 HG Milling"/>
      <sheetName val="FD35100 Rougher Float"/>
      <sheetName val="FD36100 Cleaner Float"/>
      <sheetName val="FD37100 Recleaner Float"/>
      <sheetName val="FD45100 Conc Dewatering"/>
      <sheetName val="FD55100 Tailings Thickening"/>
      <sheetName val="FD85100 Reagents Floc &amp; Float"/>
      <sheetName val="Emergency drives"/>
      <sheetName val="Opcosts"/>
      <sheetName val="First Fills"/>
      <sheetName val="Instrument Engineering Index"/>
      <sheetName val="LineList"/>
      <sheetName val="ValveList"/>
      <sheetName val="Tank"/>
      <sheetName val="Mechanicals"/>
      <sheetName val="Mass Bal"/>
      <sheetName val="Pump Schedule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A3" t="str">
            <v>CS01</v>
          </cell>
          <cell r="B3" t="str">
            <v>SABS 62=&lt;150mmNB</v>
          </cell>
          <cell r="C3" t="str">
            <v xml:space="preserve">SABS 719&gt;=200mmNB </v>
          </cell>
          <cell r="D3" t="str">
            <v>Flng</v>
          </cell>
          <cell r="E3" t="str">
            <v>FO, CO, LM</v>
          </cell>
          <cell r="F3" t="str">
            <v>P</v>
          </cell>
          <cell r="G3">
            <v>4.5999999999999999E-2</v>
          </cell>
        </row>
        <row r="4">
          <cell r="A4" t="str">
            <v>CS02</v>
          </cell>
          <cell r="B4" t="str">
            <v>SABS 62=&lt;150mmNB</v>
          </cell>
          <cell r="C4" t="str">
            <v xml:space="preserve">SABS 719&gt;=200mmNB </v>
          </cell>
          <cell r="D4" t="str">
            <v>Flng</v>
          </cell>
          <cell r="E4" t="str">
            <v>FO, CO,</v>
          </cell>
          <cell r="F4" t="str">
            <v>G</v>
          </cell>
          <cell r="G4">
            <v>4.5999999999999999E-2</v>
          </cell>
          <cell r="J4" t="str">
            <v>Pump</v>
          </cell>
        </row>
        <row r="5">
          <cell r="A5" t="str">
            <v>CS03</v>
          </cell>
          <cell r="B5" t="str">
            <v>50=&lt;SABS 62=&lt;150mmNB</v>
          </cell>
          <cell r="C5" t="str">
            <v xml:space="preserve">SABS 719&gt;=200mmNB </v>
          </cell>
          <cell r="D5" t="str">
            <v>Flng</v>
          </cell>
          <cell r="E5" t="str">
            <v>_W, FC, LO, NC, CA</v>
          </cell>
          <cell r="F5" t="str">
            <v>P / G</v>
          </cell>
          <cell r="G5">
            <v>4.5999999999999999E-2</v>
          </cell>
          <cell r="J5" t="str">
            <v>Gravity</v>
          </cell>
        </row>
        <row r="6">
          <cell r="A6" t="str">
            <v>CS04</v>
          </cell>
          <cell r="B6" t="str">
            <v>SABS 62=&lt;40mmNB</v>
          </cell>
          <cell r="D6" t="str">
            <v>Scr</v>
          </cell>
          <cell r="E6" t="str">
            <v>_W, FC, CA</v>
          </cell>
          <cell r="F6" t="str">
            <v>P / G</v>
          </cell>
          <cell r="G6">
            <v>4.5999999999999999E-2</v>
          </cell>
          <cell r="J6" t="str">
            <v>Blow</v>
          </cell>
        </row>
        <row r="7">
          <cell r="A7" t="str">
            <v>CS05</v>
          </cell>
          <cell r="B7" t="str">
            <v>ASTM A106 GR B Schedule 40</v>
          </cell>
          <cell r="D7" t="str">
            <v>Flng&gt;=50, Weld=&lt;40</v>
          </cell>
          <cell r="E7" t="str">
            <v>TO, DS</v>
          </cell>
          <cell r="F7" t="str">
            <v>P / G</v>
          </cell>
          <cell r="G7">
            <v>2.5000000000000001E-2</v>
          </cell>
        </row>
        <row r="8">
          <cell r="A8" t="str">
            <v>CS06</v>
          </cell>
          <cell r="B8" t="str">
            <v>SABS 62=&lt;40mmNB</v>
          </cell>
          <cell r="D8" t="str">
            <v>Flng</v>
          </cell>
          <cell r="E8" t="str">
            <v>NC</v>
          </cell>
          <cell r="F8" t="str">
            <v>P / G</v>
          </cell>
          <cell r="G8">
            <v>4.5999999999999999E-2</v>
          </cell>
        </row>
        <row r="9">
          <cell r="A9" t="str">
            <v>CS07</v>
          </cell>
          <cell r="B9" t="str">
            <v>Galvanised SABS 62=&lt;80mmNB</v>
          </cell>
          <cell r="D9" t="str">
            <v>Scr</v>
          </cell>
          <cell r="E9" t="str">
            <v>XW, GW, FW, IA</v>
          </cell>
          <cell r="F9" t="str">
            <v>P / G</v>
          </cell>
          <cell r="G9">
            <v>0.152</v>
          </cell>
        </row>
        <row r="10">
          <cell r="A10" t="str">
            <v>CS21</v>
          </cell>
          <cell r="B10" t="str">
            <v>ASTM A106 GR B Schedule 40</v>
          </cell>
          <cell r="D10" t="str">
            <v>Weld</v>
          </cell>
          <cell r="E10" t="str">
            <v>SC, CC</v>
          </cell>
          <cell r="F10" t="str">
            <v>P / G</v>
          </cell>
          <cell r="G10">
            <v>2.5000000000000001E-2</v>
          </cell>
        </row>
        <row r="11">
          <cell r="A11" t="str">
            <v>DUCT</v>
          </cell>
          <cell r="B11" t="str">
            <v>Vendor advice</v>
          </cell>
          <cell r="D11" t="str">
            <v>Flng</v>
          </cell>
          <cell r="E11" t="str">
            <v>FU, XA</v>
          </cell>
          <cell r="F11" t="str">
            <v>B</v>
          </cell>
          <cell r="G11">
            <v>2.5000000000000001E-2</v>
          </cell>
        </row>
        <row r="12">
          <cell r="A12" t="str">
            <v>HD01</v>
          </cell>
          <cell r="B12" t="str">
            <v>HDPE PE100 ,SDR 11 (S 5)</v>
          </cell>
          <cell r="D12" t="str">
            <v>Flng</v>
          </cell>
          <cell r="E12" t="str">
            <v>HC, GS, CS, CO, FO, TS</v>
          </cell>
          <cell r="F12" t="str">
            <v>P / G</v>
          </cell>
          <cell r="G12">
            <v>1.4999999999999999E-2</v>
          </cell>
        </row>
        <row r="13">
          <cell r="A13" t="str">
            <v>HD02</v>
          </cell>
          <cell r="B13" t="str">
            <v>HDPE PE100, SDR 11 PN16</v>
          </cell>
          <cell r="D13" t="str">
            <v>Flng</v>
          </cell>
          <cell r="E13" t="str">
            <v>TS</v>
          </cell>
          <cell r="F13" t="str">
            <v>P / G</v>
          </cell>
          <cell r="G13">
            <v>1.4999999999999999E-2</v>
          </cell>
        </row>
        <row r="14">
          <cell r="A14" t="str">
            <v>HD03</v>
          </cell>
          <cell r="B14" t="str">
            <v>HDPE PE100 ,SDR 17 PN10</v>
          </cell>
          <cell r="D14" t="str">
            <v>Flng</v>
          </cell>
          <cell r="E14" t="str">
            <v>HC, GS, CS</v>
          </cell>
          <cell r="F14" t="str">
            <v>P / G</v>
          </cell>
          <cell r="G14">
            <v>1.4999999999999999E-2</v>
          </cell>
        </row>
        <row r="15">
          <cell r="A15" t="str">
            <v>HD04</v>
          </cell>
          <cell r="B15" t="str">
            <v>HDPE PE100, SDR 17 PN10</v>
          </cell>
          <cell r="D15" t="str">
            <v>Flange</v>
          </cell>
          <cell r="E15" t="str">
            <v>CS, CO, FO</v>
          </cell>
          <cell r="F15" t="str">
            <v>P / G</v>
          </cell>
          <cell r="G15">
            <v>1.4999999999999999E-2</v>
          </cell>
        </row>
        <row r="16">
          <cell r="A16" t="str">
            <v>HD05</v>
          </cell>
          <cell r="B16" t="str">
            <v>HDPE PE100, SDR 13.6 PN 12.5</v>
          </cell>
          <cell r="D16" t="str">
            <v>Flange</v>
          </cell>
          <cell r="E16" t="str">
            <v>HC, GS, CS</v>
          </cell>
          <cell r="F16" t="str">
            <v>P / G</v>
          </cell>
          <cell r="G16">
            <v>1.4999999999999999E-2</v>
          </cell>
        </row>
        <row r="17">
          <cell r="A17" t="str">
            <v>MH01</v>
          </cell>
          <cell r="B17" t="str">
            <v>Mining Hose</v>
          </cell>
          <cell r="D17" t="str">
            <v>Flng</v>
          </cell>
          <cell r="E17" t="str">
            <v>FO, CO, CS, HC, AS</v>
          </cell>
          <cell r="F17" t="str">
            <v>P / G</v>
          </cell>
          <cell r="G17">
            <v>0.25</v>
          </cell>
        </row>
        <row r="18">
          <cell r="A18" t="str">
            <v>PP01</v>
          </cell>
          <cell r="B18" t="str">
            <v>Polypropelene Cl 10</v>
          </cell>
          <cell r="D18" t="str">
            <v>Flng</v>
          </cell>
          <cell r="E18" t="str">
            <v>HC, FU</v>
          </cell>
          <cell r="F18" t="str">
            <v>P / G</v>
          </cell>
          <cell r="G18">
            <v>1.4999999999999999E-2</v>
          </cell>
        </row>
        <row r="19">
          <cell r="A19" t="str">
            <v>PV01</v>
          </cell>
          <cell r="B19" t="str">
            <v>uPVC</v>
          </cell>
          <cell r="D19" t="str">
            <v>Flng</v>
          </cell>
          <cell r="E19" t="str">
            <v>RW</v>
          </cell>
          <cell r="F19" t="str">
            <v>P / G</v>
          </cell>
          <cell r="G19">
            <v>1.4999999999999999E-2</v>
          </cell>
        </row>
        <row r="20">
          <cell r="A20" t="str">
            <v>RH01</v>
          </cell>
          <cell r="B20" t="str">
            <v>HEAVY DUTY RUBBER HOSE (Truco/Trellex)</v>
          </cell>
          <cell r="D20" t="str">
            <v>Flng</v>
          </cell>
          <cell r="E20" t="str">
            <v>CO</v>
          </cell>
          <cell r="F20" t="str">
            <v>P/G</v>
          </cell>
          <cell r="G20">
            <v>0.22</v>
          </cell>
        </row>
        <row r="21">
          <cell r="A21" t="str">
            <v>RL01</v>
          </cell>
          <cell r="B21" t="str">
            <v>SABS 62=&lt;150mmNB</v>
          </cell>
          <cell r="C21" t="str">
            <v xml:space="preserve">SABS 719&gt;=200mmNB </v>
          </cell>
          <cell r="D21" t="str">
            <v>Flng</v>
          </cell>
          <cell r="E21" t="str">
            <v>FO, CO</v>
          </cell>
          <cell r="F21" t="str">
            <v>P</v>
          </cell>
          <cell r="G21">
            <v>0.2</v>
          </cell>
        </row>
        <row r="22">
          <cell r="A22" t="str">
            <v>RL02</v>
          </cell>
          <cell r="B22" t="str">
            <v>SABS 62=&lt;150mmNB</v>
          </cell>
          <cell r="C22" t="str">
            <v xml:space="preserve">SABS 719&gt;=200mmNB </v>
          </cell>
          <cell r="D22" t="str">
            <v>Flng</v>
          </cell>
          <cell r="E22" t="str">
            <v>FO, CO</v>
          </cell>
          <cell r="F22" t="str">
            <v>G</v>
          </cell>
          <cell r="G22">
            <v>0.2</v>
          </cell>
        </row>
        <row r="23">
          <cell r="A23" t="str">
            <v>SS01</v>
          </cell>
          <cell r="B23" t="str">
            <v>304L SS Sch 10 &gt;=50mmNB</v>
          </cell>
          <cell r="D23" t="str">
            <v>Flng</v>
          </cell>
          <cell r="E23" t="str">
            <v>ES, FU</v>
          </cell>
          <cell r="F23" t="str">
            <v>P / G</v>
          </cell>
          <cell r="G23">
            <v>4.5999999999999999E-2</v>
          </cell>
        </row>
        <row r="24">
          <cell r="A24" t="str">
            <v>SS02</v>
          </cell>
          <cell r="B24" t="str">
            <v>304L SS Sch 40 =&lt;40mmNB</v>
          </cell>
          <cell r="D24" t="str">
            <v>Scr</v>
          </cell>
          <cell r="E24" t="str">
            <v>ES, HP</v>
          </cell>
          <cell r="F24" t="str">
            <v>P / G</v>
          </cell>
          <cell r="G24">
            <v>4.5999999999999999E-2</v>
          </cell>
        </row>
        <row r="25">
          <cell r="A25" t="str">
            <v>SS05</v>
          </cell>
        </row>
        <row r="30">
          <cell r="B30" t="str">
            <v>AS</v>
          </cell>
          <cell r="C30" t="str">
            <v>MH01</v>
          </cell>
          <cell r="D30" t="str">
            <v>MH01</v>
          </cell>
          <cell r="E30" t="str">
            <v>MH01</v>
          </cell>
          <cell r="F30" t="str">
            <v>MH01</v>
          </cell>
          <cell r="G30" t="str">
            <v>BPF</v>
          </cell>
          <cell r="H30" t="str">
            <v>BPF</v>
          </cell>
          <cell r="I30" t="str">
            <v>BPF</v>
          </cell>
          <cell r="J30">
            <v>1.5</v>
          </cell>
          <cell r="L30" t="str">
            <v>Antiscalant</v>
          </cell>
        </row>
        <row r="31">
          <cell r="B31" t="str">
            <v>CA</v>
          </cell>
          <cell r="C31" t="str">
            <v>CS04</v>
          </cell>
          <cell r="D31" t="str">
            <v>CS03</v>
          </cell>
          <cell r="E31" t="str">
            <v>CS03</v>
          </cell>
          <cell r="F31" t="str">
            <v>CS03</v>
          </cell>
          <cell r="G31" t="str">
            <v>BSS</v>
          </cell>
          <cell r="H31" t="str">
            <v>BCD</v>
          </cell>
          <cell r="I31" t="str">
            <v>BCD</v>
          </cell>
          <cell r="J31">
            <v>9</v>
          </cell>
          <cell r="K31" t="str">
            <v>Air</v>
          </cell>
          <cell r="L31" t="str">
            <v>Compressed Air</v>
          </cell>
        </row>
        <row r="32">
          <cell r="B32" t="str">
            <v>CC</v>
          </cell>
          <cell r="C32" t="str">
            <v>CS21</v>
          </cell>
          <cell r="D32" t="str">
            <v>CS21</v>
          </cell>
          <cell r="E32" t="str">
            <v>CS21</v>
          </cell>
          <cell r="F32" t="str">
            <v>CS21</v>
          </cell>
          <cell r="G32" t="str">
            <v>BSF</v>
          </cell>
          <cell r="H32" t="str">
            <v>BSF</v>
          </cell>
          <cell r="I32" t="str">
            <v>BSF</v>
          </cell>
          <cell r="J32">
            <v>1.5</v>
          </cell>
          <cell r="K32" t="str">
            <v>Ca(CN)2</v>
          </cell>
          <cell r="L32" t="str">
            <v>Calcium Cyanide</v>
          </cell>
        </row>
        <row r="33">
          <cell r="B33" t="str">
            <v>CO</v>
          </cell>
          <cell r="C33" t="str">
            <v>RL01</v>
          </cell>
          <cell r="D33" t="str">
            <v>RL01</v>
          </cell>
          <cell r="E33" t="str">
            <v>RL01</v>
          </cell>
          <cell r="F33" t="str">
            <v>RL01</v>
          </cell>
          <cell r="G33" t="str">
            <v>DKF</v>
          </cell>
          <cell r="H33" t="str">
            <v>GKB</v>
          </cell>
          <cell r="I33" t="str">
            <v>GKB</v>
          </cell>
          <cell r="J33">
            <v>2.5</v>
          </cell>
          <cell r="L33" t="str">
            <v>Coarse Slurry</v>
          </cell>
        </row>
        <row r="34">
          <cell r="B34" t="str">
            <v>CR</v>
          </cell>
          <cell r="C34" t="str">
            <v>XXX</v>
          </cell>
          <cell r="D34" t="str">
            <v>XXX</v>
          </cell>
          <cell r="E34" t="str">
            <v>XXX</v>
          </cell>
          <cell r="F34" t="str">
            <v>XXX</v>
          </cell>
          <cell r="G34" t="str">
            <v>BPS</v>
          </cell>
          <cell r="H34" t="str">
            <v>BPS</v>
          </cell>
          <cell r="I34" t="str">
            <v>BPS</v>
          </cell>
          <cell r="J34">
            <v>1.5</v>
          </cell>
          <cell r="L34" t="str">
            <v>Collector</v>
          </cell>
        </row>
        <row r="35">
          <cell r="B35" t="str">
            <v>CS</v>
          </cell>
          <cell r="C35" t="str">
            <v>HD01</v>
          </cell>
          <cell r="D35" t="str">
            <v>HD01</v>
          </cell>
          <cell r="E35" t="str">
            <v>HD01</v>
          </cell>
          <cell r="F35" t="str">
            <v>HD01</v>
          </cell>
          <cell r="G35" t="str">
            <v>DKF</v>
          </cell>
          <cell r="H35" t="str">
            <v>GKB</v>
          </cell>
          <cell r="I35" t="str">
            <v>GKB</v>
          </cell>
          <cell r="J35">
            <v>1.7</v>
          </cell>
          <cell r="L35" t="str">
            <v>Carbon Slurry</v>
          </cell>
        </row>
        <row r="36">
          <cell r="B36" t="str">
            <v>CU</v>
          </cell>
          <cell r="C36" t="str">
            <v>SS02</v>
          </cell>
          <cell r="D36" t="str">
            <v>PP01</v>
          </cell>
          <cell r="E36" t="str">
            <v>PP01</v>
          </cell>
          <cell r="F36" t="str">
            <v>PP01</v>
          </cell>
          <cell r="G36" t="str">
            <v>BPF</v>
          </cell>
          <cell r="H36" t="str">
            <v>BPF</v>
          </cell>
          <cell r="I36" t="str">
            <v>BPF</v>
          </cell>
          <cell r="J36">
            <v>1.5</v>
          </cell>
          <cell r="K36" t="str">
            <v>CuSO4</v>
          </cell>
          <cell r="L36" t="str">
            <v>Copper Sulphate</v>
          </cell>
        </row>
        <row r="37">
          <cell r="B37" t="str">
            <v>DS</v>
          </cell>
          <cell r="C37" t="str">
            <v>CS05</v>
          </cell>
          <cell r="D37" t="str">
            <v>CS05</v>
          </cell>
          <cell r="E37" t="str">
            <v>CS05</v>
          </cell>
          <cell r="F37" t="str">
            <v>CS05</v>
          </cell>
          <cell r="G37" t="str">
            <v>BFV</v>
          </cell>
          <cell r="H37" t="str">
            <v>BFV</v>
          </cell>
          <cell r="I37" t="str">
            <v>BFV</v>
          </cell>
          <cell r="J37">
            <v>1.5</v>
          </cell>
          <cell r="K37" t="str">
            <v>Diesel</v>
          </cell>
          <cell r="L37" t="str">
            <v>Diesel</v>
          </cell>
        </row>
        <row r="38">
          <cell r="B38" t="str">
            <v>DW</v>
          </cell>
          <cell r="C38" t="str">
            <v>CS04</v>
          </cell>
          <cell r="D38" t="str">
            <v>CS03</v>
          </cell>
          <cell r="E38" t="str">
            <v>CS03</v>
          </cell>
          <cell r="F38" t="str">
            <v>CS03</v>
          </cell>
          <cell r="G38" t="str">
            <v>BSS</v>
          </cell>
          <cell r="H38" t="str">
            <v>BCD</v>
          </cell>
          <cell r="I38" t="str">
            <v>BCD</v>
          </cell>
          <cell r="J38">
            <v>1</v>
          </cell>
          <cell r="L38" t="str">
            <v>Dirty Water</v>
          </cell>
        </row>
        <row r="39">
          <cell r="B39" t="str">
            <v>ES</v>
          </cell>
          <cell r="C39" t="str">
            <v>SS02</v>
          </cell>
          <cell r="D39" t="str">
            <v>SS01</v>
          </cell>
          <cell r="E39" t="str">
            <v>SS01</v>
          </cell>
          <cell r="F39" t="str">
            <v>SS01</v>
          </cell>
          <cell r="G39" t="str">
            <v>BSF</v>
          </cell>
          <cell r="H39" t="str">
            <v>BSF</v>
          </cell>
          <cell r="I39" t="str">
            <v>BSF</v>
          </cell>
          <cell r="J39">
            <v>1.5</v>
          </cell>
          <cell r="K39" t="str">
            <v>&lt;1% NaCN, &lt;3% NaOH</v>
          </cell>
          <cell r="L39" t="str">
            <v>Electrolyte / Eluant / Eluate</v>
          </cell>
        </row>
        <row r="40">
          <cell r="B40" t="str">
            <v>FC</v>
          </cell>
          <cell r="C40" t="str">
            <v>CS04</v>
          </cell>
          <cell r="D40" t="str">
            <v>CS03</v>
          </cell>
          <cell r="E40" t="str">
            <v>CS03</v>
          </cell>
          <cell r="F40" t="str">
            <v>CS03</v>
          </cell>
          <cell r="G40" t="str">
            <v>BSS</v>
          </cell>
          <cell r="H40" t="str">
            <v>BFF</v>
          </cell>
          <cell r="I40" t="str">
            <v>BFF</v>
          </cell>
          <cell r="J40" t="str">
            <v>xxx</v>
          </cell>
          <cell r="L40" t="str">
            <v>Flocculant</v>
          </cell>
        </row>
        <row r="41">
          <cell r="B41" t="str">
            <v>FO</v>
          </cell>
          <cell r="C41" t="str">
            <v>RL01</v>
          </cell>
          <cell r="D41" t="str">
            <v>RL01</v>
          </cell>
          <cell r="E41" t="str">
            <v>RL01</v>
          </cell>
          <cell r="F41" t="str">
            <v>RL01</v>
          </cell>
          <cell r="G41" t="str">
            <v>DKF</v>
          </cell>
          <cell r="H41" t="str">
            <v>GKB</v>
          </cell>
          <cell r="I41" t="str">
            <v>GKB</v>
          </cell>
          <cell r="J41">
            <v>2.2000000000000002</v>
          </cell>
          <cell r="L41" t="str">
            <v>Fine Slurry</v>
          </cell>
        </row>
        <row r="42">
          <cell r="B42" t="str">
            <v>FR</v>
          </cell>
          <cell r="C42" t="str">
            <v>XXX</v>
          </cell>
          <cell r="D42" t="str">
            <v>XXX</v>
          </cell>
          <cell r="E42" t="str">
            <v>XXX</v>
          </cell>
          <cell r="F42" t="str">
            <v>XXX</v>
          </cell>
          <cell r="G42" t="str">
            <v>NVS</v>
          </cell>
          <cell r="H42" t="str">
            <v>NVS</v>
          </cell>
          <cell r="I42" t="str">
            <v>NVS</v>
          </cell>
          <cell r="J42">
            <v>1.5</v>
          </cell>
          <cell r="L42" t="str">
            <v>Frother</v>
          </cell>
        </row>
        <row r="43">
          <cell r="B43" t="str">
            <v>FS</v>
          </cell>
          <cell r="C43" t="str">
            <v>SS02</v>
          </cell>
          <cell r="D43" t="str">
            <v>PP01</v>
          </cell>
          <cell r="E43" t="str">
            <v>PP01</v>
          </cell>
          <cell r="F43" t="str">
            <v>PP01</v>
          </cell>
          <cell r="G43" t="str">
            <v>BSS</v>
          </cell>
          <cell r="H43" t="str">
            <v>BSF</v>
          </cell>
          <cell r="I43" t="str">
            <v>BSF</v>
          </cell>
          <cell r="J43">
            <v>1.5</v>
          </cell>
          <cell r="K43" t="str">
            <v>Fe2(SO4)3</v>
          </cell>
          <cell r="L43" t="str">
            <v>Ferric Sulphate</v>
          </cell>
        </row>
        <row r="44">
          <cell r="B44" t="str">
            <v>FT</v>
          </cell>
          <cell r="C44" t="str">
            <v>SS02</v>
          </cell>
          <cell r="D44" t="str">
            <v>SS01</v>
          </cell>
          <cell r="E44" t="str">
            <v>SS01</v>
          </cell>
          <cell r="F44" t="str">
            <v>CS03</v>
          </cell>
          <cell r="G44" t="str">
            <v>BSF</v>
          </cell>
          <cell r="H44" t="str">
            <v>BCD</v>
          </cell>
          <cell r="I44" t="str">
            <v>BCD</v>
          </cell>
          <cell r="J44">
            <v>1.5</v>
          </cell>
          <cell r="L44" t="str">
            <v>Filtrate</v>
          </cell>
        </row>
        <row r="45">
          <cell r="B45" t="str">
            <v>FU</v>
          </cell>
          <cell r="C45" t="str">
            <v>HD03</v>
          </cell>
          <cell r="D45" t="str">
            <v>HD03</v>
          </cell>
          <cell r="E45" t="str">
            <v>HD03</v>
          </cell>
          <cell r="F45" t="str">
            <v>HD03</v>
          </cell>
          <cell r="G45" t="str">
            <v>BSS</v>
          </cell>
          <cell r="H45" t="str">
            <v>BFF</v>
          </cell>
          <cell r="I45" t="str">
            <v>BFF</v>
          </cell>
          <cell r="J45" t="str">
            <v>xxx</v>
          </cell>
          <cell r="L45" t="str">
            <v>Fumes</v>
          </cell>
        </row>
        <row r="46">
          <cell r="B46" t="str">
            <v>FW</v>
          </cell>
          <cell r="C46" t="str">
            <v>CS07</v>
          </cell>
          <cell r="D46" t="str">
            <v>CS07</v>
          </cell>
          <cell r="E46" t="str">
            <v>CS07</v>
          </cell>
          <cell r="F46" t="str">
            <v>CS07</v>
          </cell>
          <cell r="G46" t="str">
            <v>BSS</v>
          </cell>
          <cell r="H46" t="str">
            <v>BSS</v>
          </cell>
          <cell r="I46" t="str">
            <v>BCD</v>
          </cell>
          <cell r="J46">
            <v>3</v>
          </cell>
          <cell r="L46" t="str">
            <v>Fire Water</v>
          </cell>
        </row>
        <row r="47">
          <cell r="B47" t="str">
            <v>GS</v>
          </cell>
          <cell r="C47" t="str">
            <v>HD01</v>
          </cell>
          <cell r="D47" t="str">
            <v>HD01</v>
          </cell>
          <cell r="E47" t="str">
            <v>HD01</v>
          </cell>
          <cell r="F47" t="str">
            <v>HD01</v>
          </cell>
          <cell r="G47" t="str">
            <v>DKF</v>
          </cell>
          <cell r="H47" t="str">
            <v>DKF</v>
          </cell>
          <cell r="I47" t="str">
            <v>DKF</v>
          </cell>
          <cell r="J47">
            <v>2.5</v>
          </cell>
          <cell r="L47" t="str">
            <v>Gold Sludge</v>
          </cell>
        </row>
        <row r="48">
          <cell r="B48" t="str">
            <v>GW</v>
          </cell>
          <cell r="C48" t="str">
            <v>CS07</v>
          </cell>
          <cell r="D48" t="str">
            <v>CS07</v>
          </cell>
          <cell r="E48" t="str">
            <v>CS07</v>
          </cell>
          <cell r="F48" t="str">
            <v>CS07</v>
          </cell>
          <cell r="G48" t="str">
            <v>BSS</v>
          </cell>
          <cell r="H48" t="str">
            <v>BSS</v>
          </cell>
          <cell r="I48" t="str">
            <v>BCD</v>
          </cell>
          <cell r="J48">
            <v>1.5</v>
          </cell>
          <cell r="L48" t="str">
            <v>Gland Water</v>
          </cell>
        </row>
        <row r="49">
          <cell r="B49" t="str">
            <v>HC</v>
          </cell>
          <cell r="C49" t="str">
            <v>PP01</v>
          </cell>
          <cell r="D49" t="str">
            <v>PP01</v>
          </cell>
          <cell r="E49" t="str">
            <v>PP01</v>
          </cell>
          <cell r="F49" t="str">
            <v>PP01</v>
          </cell>
          <cell r="G49" t="str">
            <v>BPF</v>
          </cell>
          <cell r="H49" t="str">
            <v>BPF</v>
          </cell>
          <cell r="I49" t="str">
            <v>BPF</v>
          </cell>
          <cell r="J49">
            <v>1.5</v>
          </cell>
          <cell r="K49" t="str">
            <v>HCl</v>
          </cell>
          <cell r="L49" t="str">
            <v>Hydrochloric Acid</v>
          </cell>
        </row>
        <row r="50">
          <cell r="B50" t="str">
            <v>HO</v>
          </cell>
          <cell r="C50" t="str">
            <v>CS05</v>
          </cell>
          <cell r="D50" t="str">
            <v>CS03</v>
          </cell>
          <cell r="E50" t="str">
            <v>CS03</v>
          </cell>
          <cell r="F50" t="str">
            <v>CS03</v>
          </cell>
          <cell r="G50" t="str">
            <v>BFV</v>
          </cell>
          <cell r="H50" t="str">
            <v>BFV</v>
          </cell>
          <cell r="I50" t="str">
            <v>BFV</v>
          </cell>
          <cell r="J50">
            <v>1.5</v>
          </cell>
          <cell r="L50" t="str">
            <v>Hydraulic Oil</v>
          </cell>
        </row>
        <row r="51">
          <cell r="B51" t="str">
            <v>HP</v>
          </cell>
          <cell r="C51" t="str">
            <v>SS01</v>
          </cell>
          <cell r="D51" t="str">
            <v>SS01</v>
          </cell>
          <cell r="E51" t="str">
            <v>SS01</v>
          </cell>
          <cell r="F51" t="str">
            <v>SS01</v>
          </cell>
          <cell r="G51" t="str">
            <v>BSF</v>
          </cell>
          <cell r="H51" t="str">
            <v>BSF</v>
          </cell>
          <cell r="I51" t="str">
            <v>BSF</v>
          </cell>
          <cell r="J51">
            <v>1.5</v>
          </cell>
          <cell r="K51" t="str">
            <v>H2O2</v>
          </cell>
          <cell r="L51" t="str">
            <v>Hydrogen Peroxide</v>
          </cell>
        </row>
        <row r="52">
          <cell r="B52" t="str">
            <v>IA</v>
          </cell>
          <cell r="C52" t="str">
            <v>CS07</v>
          </cell>
          <cell r="D52" t="str">
            <v>CS07</v>
          </cell>
          <cell r="E52" t="str">
            <v>CS07</v>
          </cell>
          <cell r="F52" t="str">
            <v>CS07</v>
          </cell>
          <cell r="G52" t="str">
            <v>BSS</v>
          </cell>
          <cell r="H52" t="str">
            <v>BSS</v>
          </cell>
          <cell r="I52" t="str">
            <v>BCD</v>
          </cell>
          <cell r="J52">
            <v>9</v>
          </cell>
          <cell r="K52" t="str">
            <v>Air</v>
          </cell>
          <cell r="L52" t="str">
            <v>Instrument Air</v>
          </cell>
        </row>
        <row r="53">
          <cell r="B53" t="str">
            <v>LM</v>
          </cell>
          <cell r="C53" t="str">
            <v>CS01</v>
          </cell>
          <cell r="D53" t="str">
            <v>CS01</v>
          </cell>
          <cell r="E53" t="str">
            <v>CS01</v>
          </cell>
          <cell r="F53" t="str">
            <v>CS01</v>
          </cell>
          <cell r="G53" t="str">
            <v>DKF</v>
          </cell>
          <cell r="H53" t="str">
            <v>DKF</v>
          </cell>
          <cell r="I53" t="str">
            <v>DKF</v>
          </cell>
          <cell r="J53">
            <v>2.5</v>
          </cell>
          <cell r="K53" t="str">
            <v>CaO</v>
          </cell>
          <cell r="L53" t="str">
            <v>Lime Slurry</v>
          </cell>
        </row>
        <row r="54">
          <cell r="B54" t="str">
            <v>LO</v>
          </cell>
          <cell r="C54" t="str">
            <v>CS05</v>
          </cell>
          <cell r="D54" t="str">
            <v>CS03</v>
          </cell>
          <cell r="E54" t="str">
            <v>CS03</v>
          </cell>
          <cell r="F54" t="str">
            <v>CS03</v>
          </cell>
          <cell r="G54" t="str">
            <v>BFV</v>
          </cell>
          <cell r="H54" t="str">
            <v>BFV</v>
          </cell>
          <cell r="I54" t="str">
            <v>BFV</v>
          </cell>
          <cell r="J54">
            <v>1.5</v>
          </cell>
          <cell r="K54" t="str">
            <v>Oil</v>
          </cell>
          <cell r="L54" t="str">
            <v>Lubricating Oil</v>
          </cell>
        </row>
        <row r="55">
          <cell r="B55" t="str">
            <v>NC</v>
          </cell>
          <cell r="C55" t="str">
            <v>CS06</v>
          </cell>
          <cell r="D55" t="str">
            <v>CS03</v>
          </cell>
          <cell r="E55" t="str">
            <v>CS03</v>
          </cell>
          <cell r="F55" t="str">
            <v>CS03</v>
          </cell>
          <cell r="G55" t="str">
            <v>BSF</v>
          </cell>
          <cell r="H55" t="str">
            <v>BSF</v>
          </cell>
          <cell r="I55" t="str">
            <v>BSF</v>
          </cell>
          <cell r="J55">
            <v>1.5</v>
          </cell>
          <cell r="K55" t="str">
            <v>NaOH</v>
          </cell>
          <cell r="L55" t="str">
            <v>Caustic Soda</v>
          </cell>
        </row>
        <row r="56">
          <cell r="B56" t="str">
            <v>OX</v>
          </cell>
          <cell r="C56" t="str">
            <v>SS02</v>
          </cell>
          <cell r="D56" t="str">
            <v>SS01</v>
          </cell>
          <cell r="E56" t="str">
            <v>HD01</v>
          </cell>
          <cell r="F56" t="str">
            <v>HD01</v>
          </cell>
          <cell r="G56" t="str">
            <v>BSS</v>
          </cell>
          <cell r="H56" t="str">
            <v>BSF</v>
          </cell>
          <cell r="I56" t="str">
            <v>BSF</v>
          </cell>
          <cell r="J56" t="str">
            <v>xxx</v>
          </cell>
          <cell r="K56" t="str">
            <v>O2</v>
          </cell>
          <cell r="L56" t="str">
            <v>Oxygen</v>
          </cell>
        </row>
        <row r="57">
          <cell r="B57" t="str">
            <v>PW</v>
          </cell>
          <cell r="C57" t="str">
            <v>CS04</v>
          </cell>
          <cell r="D57" t="str">
            <v>CS03</v>
          </cell>
          <cell r="E57" t="str">
            <v>CS03</v>
          </cell>
          <cell r="F57" t="str">
            <v>CS03</v>
          </cell>
          <cell r="G57" t="str">
            <v>BSS</v>
          </cell>
          <cell r="H57" t="str">
            <v>BCD</v>
          </cell>
          <cell r="I57" t="str">
            <v>BCD</v>
          </cell>
          <cell r="J57">
            <v>1.5</v>
          </cell>
          <cell r="L57" t="str">
            <v>Process Water</v>
          </cell>
        </row>
        <row r="58">
          <cell r="B58" t="str">
            <v>RW</v>
          </cell>
          <cell r="C58" t="str">
            <v>CS04</v>
          </cell>
          <cell r="D58" t="str">
            <v>CS03</v>
          </cell>
          <cell r="E58" t="str">
            <v>CS03</v>
          </cell>
          <cell r="F58" t="str">
            <v>CS03</v>
          </cell>
          <cell r="G58" t="str">
            <v>BSS</v>
          </cell>
          <cell r="H58" t="str">
            <v>BCD</v>
          </cell>
          <cell r="I58" t="str">
            <v>BCD</v>
          </cell>
          <cell r="J58">
            <v>1.5</v>
          </cell>
          <cell r="K58" t="str">
            <v>H2O</v>
          </cell>
          <cell r="L58" t="str">
            <v>Raw Water</v>
          </cell>
        </row>
        <row r="59">
          <cell r="B59" t="str">
            <v>SA</v>
          </cell>
          <cell r="C59" t="str">
            <v>PP01</v>
          </cell>
          <cell r="D59" t="str">
            <v>PP01</v>
          </cell>
          <cell r="E59" t="str">
            <v>PP01</v>
          </cell>
          <cell r="F59" t="str">
            <v>PP01</v>
          </cell>
          <cell r="G59" t="str">
            <v>BPF</v>
          </cell>
          <cell r="H59" t="str">
            <v>BPF</v>
          </cell>
          <cell r="I59" t="str">
            <v>BPF</v>
          </cell>
          <cell r="J59">
            <v>1.5</v>
          </cell>
          <cell r="K59" t="str">
            <v>H2SO4</v>
          </cell>
          <cell r="L59" t="str">
            <v>Sulphuric Acid</v>
          </cell>
        </row>
        <row r="60">
          <cell r="B60" t="str">
            <v>SC</v>
          </cell>
          <cell r="C60" t="str">
            <v>CS21</v>
          </cell>
          <cell r="D60" t="str">
            <v>CS21</v>
          </cell>
          <cell r="E60" t="str">
            <v>CS21</v>
          </cell>
          <cell r="F60" t="str">
            <v>CS21</v>
          </cell>
          <cell r="G60" t="str">
            <v>BSF</v>
          </cell>
          <cell r="H60" t="str">
            <v>BSF</v>
          </cell>
          <cell r="I60" t="str">
            <v>BSF</v>
          </cell>
          <cell r="J60">
            <v>1.5</v>
          </cell>
          <cell r="K60" t="str">
            <v>NaCN</v>
          </cell>
          <cell r="L60" t="str">
            <v>Sodium Cyanide</v>
          </cell>
        </row>
        <row r="61">
          <cell r="B61" t="str">
            <v>SR</v>
          </cell>
          <cell r="C61" t="str">
            <v>XXX</v>
          </cell>
          <cell r="D61" t="str">
            <v>XXX</v>
          </cell>
          <cell r="E61" t="str">
            <v>XXX</v>
          </cell>
          <cell r="F61" t="str">
            <v>XXX</v>
          </cell>
          <cell r="G61" t="str">
            <v>BPS</v>
          </cell>
          <cell r="H61" t="str">
            <v>BPS</v>
          </cell>
          <cell r="I61" t="str">
            <v>BPS</v>
          </cell>
          <cell r="J61" t="str">
            <v>xxx</v>
          </cell>
          <cell r="L61" t="str">
            <v>Sulphidiser</v>
          </cell>
        </row>
        <row r="62">
          <cell r="B62" t="str">
            <v>SW</v>
          </cell>
          <cell r="C62" t="str">
            <v>CS04</v>
          </cell>
          <cell r="D62" t="str">
            <v>CS03</v>
          </cell>
          <cell r="E62" t="str">
            <v>CS03</v>
          </cell>
          <cell r="F62" t="str">
            <v>CS03</v>
          </cell>
          <cell r="G62" t="str">
            <v>BSS</v>
          </cell>
          <cell r="H62" t="str">
            <v>BCD</v>
          </cell>
          <cell r="I62" t="str">
            <v>BCD</v>
          </cell>
          <cell r="J62">
            <v>1</v>
          </cell>
          <cell r="L62" t="str">
            <v>Spray Water</v>
          </cell>
        </row>
        <row r="63">
          <cell r="B63" t="str">
            <v>TO</v>
          </cell>
          <cell r="C63" t="str">
            <v>CS05</v>
          </cell>
          <cell r="D63" t="str">
            <v>CS05</v>
          </cell>
          <cell r="E63" t="str">
            <v>CS05</v>
          </cell>
          <cell r="F63" t="str">
            <v>CS05</v>
          </cell>
          <cell r="G63" t="str">
            <v>BFV</v>
          </cell>
          <cell r="H63" t="str">
            <v>BFV</v>
          </cell>
          <cell r="I63" t="str">
            <v>BFV</v>
          </cell>
          <cell r="J63">
            <v>1.5</v>
          </cell>
          <cell r="L63" t="str">
            <v>Thermic Oil</v>
          </cell>
        </row>
        <row r="64">
          <cell r="B64" t="str">
            <v>TS</v>
          </cell>
          <cell r="C64" t="str">
            <v>HD01</v>
          </cell>
          <cell r="D64" t="str">
            <v>HD01</v>
          </cell>
          <cell r="E64" t="str">
            <v>HD01</v>
          </cell>
          <cell r="F64" t="str">
            <v>HD01</v>
          </cell>
          <cell r="G64" t="str">
            <v>DKF</v>
          </cell>
          <cell r="H64" t="str">
            <v>GKB</v>
          </cell>
          <cell r="I64" t="str">
            <v>GKB</v>
          </cell>
          <cell r="J64">
            <v>1.7</v>
          </cell>
          <cell r="L64" t="str">
            <v>Tailing Slurry</v>
          </cell>
        </row>
        <row r="65">
          <cell r="B65" t="str">
            <v>TW</v>
          </cell>
          <cell r="C65" t="str">
            <v>CS04</v>
          </cell>
          <cell r="D65" t="str">
            <v>CS03</v>
          </cell>
          <cell r="E65" t="str">
            <v>CS03</v>
          </cell>
          <cell r="F65" t="str">
            <v>CS03</v>
          </cell>
          <cell r="G65" t="str">
            <v>BSS</v>
          </cell>
          <cell r="H65" t="str">
            <v>BCD</v>
          </cell>
          <cell r="I65" t="str">
            <v>BCD</v>
          </cell>
          <cell r="J65">
            <v>1</v>
          </cell>
          <cell r="L65" t="str">
            <v>Treated Water (Not Potable)</v>
          </cell>
        </row>
        <row r="66">
          <cell r="B66" t="str">
            <v>VA</v>
          </cell>
          <cell r="C66" t="str">
            <v>CS04</v>
          </cell>
          <cell r="D66" t="str">
            <v>CS03</v>
          </cell>
          <cell r="E66" t="str">
            <v>CS03</v>
          </cell>
          <cell r="F66" t="str">
            <v>CS03</v>
          </cell>
          <cell r="G66" t="str">
            <v>BSS</v>
          </cell>
          <cell r="H66" t="str">
            <v>BFF</v>
          </cell>
          <cell r="I66" t="str">
            <v>BFF</v>
          </cell>
          <cell r="J66">
            <v>9</v>
          </cell>
          <cell r="L66" t="str">
            <v>Vacuum</v>
          </cell>
        </row>
        <row r="67">
          <cell r="B67" t="str">
            <v>VM</v>
          </cell>
          <cell r="C67" t="str">
            <v>PP01</v>
          </cell>
          <cell r="D67" t="str">
            <v>PP01</v>
          </cell>
          <cell r="E67" t="str">
            <v>PP01</v>
          </cell>
          <cell r="F67" t="str">
            <v>PP01</v>
          </cell>
          <cell r="G67" t="str">
            <v>BPF</v>
          </cell>
          <cell r="H67" t="str">
            <v>BPF</v>
          </cell>
          <cell r="I67" t="str">
            <v>BPF</v>
          </cell>
          <cell r="J67" t="str">
            <v>xxx</v>
          </cell>
          <cell r="L67" t="str">
            <v>Viscosity Modifier</v>
          </cell>
        </row>
        <row r="68">
          <cell r="B68" t="str">
            <v>XA</v>
          </cell>
          <cell r="C68" t="str">
            <v>CS04</v>
          </cell>
          <cell r="D68" t="str">
            <v>CS03</v>
          </cell>
          <cell r="E68" t="str">
            <v>CS03</v>
          </cell>
          <cell r="F68" t="str">
            <v>CS03</v>
          </cell>
          <cell r="G68" t="str">
            <v>BSS</v>
          </cell>
          <cell r="H68" t="str">
            <v>BCD</v>
          </cell>
          <cell r="I68" t="str">
            <v>BCD</v>
          </cell>
          <cell r="J68">
            <v>9</v>
          </cell>
          <cell r="L68" t="str">
            <v>Exhaust Air</v>
          </cell>
        </row>
        <row r="69">
          <cell r="B69" t="str">
            <v>XW</v>
          </cell>
          <cell r="C69" t="str">
            <v>CS07</v>
          </cell>
          <cell r="D69" t="str">
            <v>CS07</v>
          </cell>
          <cell r="E69" t="str">
            <v>HD01</v>
          </cell>
          <cell r="F69" t="str">
            <v>HD01</v>
          </cell>
          <cell r="G69" t="str">
            <v>BSS</v>
          </cell>
          <cell r="H69" t="str">
            <v>BSS</v>
          </cell>
          <cell r="I69" t="str">
            <v>BCD</v>
          </cell>
          <cell r="J69">
            <v>1</v>
          </cell>
          <cell r="K69" t="str">
            <v>H2O</v>
          </cell>
          <cell r="L69" t="str">
            <v>Potable Water</v>
          </cell>
        </row>
        <row r="73">
          <cell r="B73" t="str">
            <v>Nominal Bore (mm)</v>
          </cell>
          <cell r="C73" t="str">
            <v>OD (mm)</v>
          </cell>
          <cell r="D73" t="str">
            <v>Wall (mm)</v>
          </cell>
          <cell r="E73" t="str">
            <v>ID mm</v>
          </cell>
        </row>
        <row r="74">
          <cell r="B74">
            <v>6</v>
          </cell>
          <cell r="C74">
            <v>10.199999999999999</v>
          </cell>
          <cell r="D74">
            <v>1.75</v>
          </cell>
          <cell r="E74">
            <v>6.6999999999999993</v>
          </cell>
          <cell r="J74">
            <v>6</v>
          </cell>
          <cell r="K74">
            <v>10.3</v>
          </cell>
          <cell r="L74">
            <v>1.73</v>
          </cell>
          <cell r="M74">
            <v>6.8400000000000007</v>
          </cell>
        </row>
        <row r="75">
          <cell r="B75">
            <v>8</v>
          </cell>
          <cell r="C75">
            <v>13.5</v>
          </cell>
          <cell r="D75">
            <v>2.0499999999999998</v>
          </cell>
          <cell r="E75">
            <v>9.4</v>
          </cell>
          <cell r="J75">
            <v>8</v>
          </cell>
          <cell r="K75">
            <v>13.71</v>
          </cell>
          <cell r="L75">
            <v>2.2400000000000002</v>
          </cell>
          <cell r="M75">
            <v>9.23</v>
          </cell>
        </row>
        <row r="76">
          <cell r="B76">
            <v>10</v>
          </cell>
          <cell r="C76">
            <v>17.2</v>
          </cell>
          <cell r="D76">
            <v>2.0499999999999998</v>
          </cell>
          <cell r="E76">
            <v>13.1</v>
          </cell>
          <cell r="J76">
            <v>10</v>
          </cell>
          <cell r="K76">
            <v>17.14</v>
          </cell>
          <cell r="L76">
            <v>2.31</v>
          </cell>
          <cell r="M76">
            <v>12.52</v>
          </cell>
        </row>
        <row r="77">
          <cell r="B77">
            <v>15</v>
          </cell>
          <cell r="C77">
            <v>21.3</v>
          </cell>
          <cell r="D77">
            <v>2.3199999999999998</v>
          </cell>
          <cell r="E77">
            <v>16.66</v>
          </cell>
          <cell r="J77">
            <v>15</v>
          </cell>
          <cell r="K77">
            <v>21.34</v>
          </cell>
          <cell r="L77">
            <v>2.7685999999993678</v>
          </cell>
          <cell r="M77">
            <v>15.802800000001264</v>
          </cell>
        </row>
        <row r="78">
          <cell r="B78">
            <v>20</v>
          </cell>
          <cell r="C78">
            <v>26.9</v>
          </cell>
          <cell r="D78">
            <v>2.3199999999999998</v>
          </cell>
          <cell r="E78">
            <v>22.259999999999998</v>
          </cell>
          <cell r="J78">
            <v>20</v>
          </cell>
          <cell r="K78">
            <v>26.67</v>
          </cell>
          <cell r="L78">
            <v>2.8701999999993446</v>
          </cell>
          <cell r="M78">
            <v>20.929600000001312</v>
          </cell>
        </row>
        <row r="79">
          <cell r="B79">
            <v>25</v>
          </cell>
          <cell r="C79">
            <v>33.700000000000003</v>
          </cell>
          <cell r="D79">
            <v>2.84</v>
          </cell>
          <cell r="E79">
            <v>28.020000000000003</v>
          </cell>
          <cell r="J79">
            <v>25</v>
          </cell>
          <cell r="K79">
            <v>33.4</v>
          </cell>
          <cell r="L79">
            <v>3.3781999999992287</v>
          </cell>
          <cell r="M79">
            <v>26.643600000001541</v>
          </cell>
        </row>
        <row r="80">
          <cell r="B80">
            <v>32</v>
          </cell>
          <cell r="C80">
            <v>42.4</v>
          </cell>
          <cell r="D80">
            <v>2.84</v>
          </cell>
          <cell r="E80">
            <v>36.72</v>
          </cell>
          <cell r="J80">
            <v>32</v>
          </cell>
          <cell r="K80">
            <v>42.16</v>
          </cell>
          <cell r="L80">
            <v>3.5559999999991883</v>
          </cell>
          <cell r="M80">
            <v>35.048000000001622</v>
          </cell>
        </row>
        <row r="81">
          <cell r="B81">
            <v>40</v>
          </cell>
          <cell r="C81">
            <v>48.3</v>
          </cell>
          <cell r="D81">
            <v>2.84</v>
          </cell>
          <cell r="E81">
            <v>42.62</v>
          </cell>
          <cell r="J81">
            <v>40</v>
          </cell>
          <cell r="K81">
            <v>48.26</v>
          </cell>
          <cell r="L81">
            <v>3.6829999999991587</v>
          </cell>
          <cell r="M81">
            <v>40.894000000001682</v>
          </cell>
        </row>
        <row r="82">
          <cell r="B82">
            <v>50</v>
          </cell>
          <cell r="C82">
            <v>60.3</v>
          </cell>
          <cell r="D82">
            <v>3.19</v>
          </cell>
          <cell r="E82">
            <v>53.919999999999995</v>
          </cell>
          <cell r="J82">
            <v>50</v>
          </cell>
          <cell r="K82">
            <v>60.32</v>
          </cell>
          <cell r="L82">
            <v>3.9115999999991069</v>
          </cell>
          <cell r="M82">
            <v>52.496800000001784</v>
          </cell>
        </row>
        <row r="83">
          <cell r="B83">
            <v>65</v>
          </cell>
          <cell r="C83">
            <v>76.099999999999994</v>
          </cell>
          <cell r="D83">
            <v>3.19</v>
          </cell>
          <cell r="E83">
            <v>69.72</v>
          </cell>
          <cell r="J83">
            <v>65</v>
          </cell>
          <cell r="K83">
            <v>73.02</v>
          </cell>
          <cell r="L83">
            <v>5.1561999999988233</v>
          </cell>
          <cell r="M83">
            <v>62.707600000002351</v>
          </cell>
        </row>
        <row r="84">
          <cell r="B84">
            <v>80</v>
          </cell>
          <cell r="C84">
            <v>88.9</v>
          </cell>
          <cell r="D84">
            <v>3.54</v>
          </cell>
          <cell r="E84">
            <v>81.820000000000007</v>
          </cell>
          <cell r="J84">
            <v>80</v>
          </cell>
          <cell r="K84">
            <v>88.9</v>
          </cell>
          <cell r="L84">
            <v>5.4863999999987474</v>
          </cell>
          <cell r="M84">
            <v>77.927200000002514</v>
          </cell>
        </row>
        <row r="85">
          <cell r="B85">
            <v>100</v>
          </cell>
          <cell r="C85">
            <v>114.3</v>
          </cell>
          <cell r="D85">
            <v>3.94</v>
          </cell>
          <cell r="E85">
            <v>106.42</v>
          </cell>
          <cell r="J85">
            <v>100</v>
          </cell>
          <cell r="K85">
            <v>114.3</v>
          </cell>
          <cell r="L85">
            <v>6.0197999999986251</v>
          </cell>
          <cell r="M85">
            <v>102.26040000000275</v>
          </cell>
        </row>
        <row r="86">
          <cell r="B86">
            <v>125</v>
          </cell>
          <cell r="C86">
            <v>139.69999999999999</v>
          </cell>
          <cell r="D86">
            <v>4.24</v>
          </cell>
          <cell r="E86">
            <v>131.22</v>
          </cell>
          <cell r="J86">
            <v>125</v>
          </cell>
          <cell r="K86">
            <v>141.30000000000001</v>
          </cell>
          <cell r="L86">
            <v>6.5531999999985038</v>
          </cell>
          <cell r="M86">
            <v>128.19360000000302</v>
          </cell>
        </row>
        <row r="87">
          <cell r="B87">
            <v>150</v>
          </cell>
          <cell r="C87">
            <v>165.1</v>
          </cell>
          <cell r="D87">
            <v>4.24</v>
          </cell>
          <cell r="E87">
            <v>156.62</v>
          </cell>
          <cell r="J87">
            <v>150</v>
          </cell>
          <cell r="K87">
            <v>168.3</v>
          </cell>
          <cell r="L87">
            <v>7.1119999999983765</v>
          </cell>
          <cell r="M87">
            <v>154.07600000000326</v>
          </cell>
        </row>
        <row r="88">
          <cell r="B88">
            <v>200</v>
          </cell>
          <cell r="C88">
            <v>219.1</v>
          </cell>
          <cell r="D88">
            <v>6</v>
          </cell>
          <cell r="E88">
            <v>207.1</v>
          </cell>
          <cell r="J88">
            <v>200</v>
          </cell>
          <cell r="K88">
            <v>219.1</v>
          </cell>
          <cell r="L88">
            <v>8.178799999998132</v>
          </cell>
          <cell r="M88">
            <v>202.74240000000373</v>
          </cell>
        </row>
        <row r="89">
          <cell r="B89">
            <v>250</v>
          </cell>
          <cell r="C89">
            <v>273</v>
          </cell>
          <cell r="D89">
            <v>6</v>
          </cell>
          <cell r="E89">
            <v>261</v>
          </cell>
          <cell r="J89">
            <v>250</v>
          </cell>
          <cell r="K89">
            <v>273</v>
          </cell>
          <cell r="L89">
            <v>9.2709999999978834</v>
          </cell>
          <cell r="M89">
            <v>254.45800000000423</v>
          </cell>
        </row>
        <row r="90">
          <cell r="B90">
            <v>300</v>
          </cell>
          <cell r="C90">
            <v>323.8</v>
          </cell>
          <cell r="D90">
            <v>6</v>
          </cell>
          <cell r="E90">
            <v>311.8</v>
          </cell>
          <cell r="J90">
            <v>300</v>
          </cell>
          <cell r="K90">
            <v>323.85000000000002</v>
          </cell>
          <cell r="L90">
            <v>9.5249999999978243</v>
          </cell>
          <cell r="M90">
            <v>304.80000000000439</v>
          </cell>
        </row>
        <row r="91">
          <cell r="B91">
            <v>350</v>
          </cell>
          <cell r="C91">
            <v>355.6</v>
          </cell>
          <cell r="D91">
            <v>6</v>
          </cell>
          <cell r="E91">
            <v>343.6</v>
          </cell>
          <cell r="J91">
            <v>350</v>
          </cell>
          <cell r="K91">
            <v>355.6</v>
          </cell>
          <cell r="L91">
            <v>9.5249999999978243</v>
          </cell>
          <cell r="M91">
            <v>336.55000000000439</v>
          </cell>
        </row>
        <row r="92">
          <cell r="B92">
            <v>400</v>
          </cell>
          <cell r="C92">
            <v>406.4</v>
          </cell>
          <cell r="D92">
            <v>6</v>
          </cell>
          <cell r="E92">
            <v>394.4</v>
          </cell>
          <cell r="J92">
            <v>400</v>
          </cell>
          <cell r="K92">
            <v>406.4</v>
          </cell>
          <cell r="L92">
            <v>12.6999999999971</v>
          </cell>
          <cell r="M92">
            <v>381.0000000000058</v>
          </cell>
        </row>
        <row r="93">
          <cell r="B93">
            <v>450</v>
          </cell>
          <cell r="C93">
            <v>457.2</v>
          </cell>
          <cell r="D93">
            <v>6</v>
          </cell>
          <cell r="E93">
            <v>445.2</v>
          </cell>
          <cell r="J93">
            <v>450</v>
          </cell>
          <cell r="K93">
            <v>457.2</v>
          </cell>
          <cell r="L93">
            <v>12.6999999999971</v>
          </cell>
          <cell r="M93">
            <v>431.80000000000581</v>
          </cell>
        </row>
        <row r="94">
          <cell r="B94">
            <v>500</v>
          </cell>
          <cell r="C94">
            <v>508</v>
          </cell>
          <cell r="D94">
            <v>6</v>
          </cell>
          <cell r="E94">
            <v>496</v>
          </cell>
          <cell r="J94">
            <v>500</v>
          </cell>
          <cell r="K94">
            <v>508</v>
          </cell>
          <cell r="L94">
            <v>12.6999999999971</v>
          </cell>
          <cell r="M94">
            <v>482.60000000000582</v>
          </cell>
        </row>
        <row r="95">
          <cell r="B95">
            <v>550</v>
          </cell>
          <cell r="C95">
            <v>559</v>
          </cell>
          <cell r="D95">
            <v>6</v>
          </cell>
          <cell r="E95">
            <v>547</v>
          </cell>
        </row>
        <row r="96">
          <cell r="B96">
            <v>600</v>
          </cell>
          <cell r="C96">
            <v>609.6</v>
          </cell>
          <cell r="D96">
            <v>6</v>
          </cell>
          <cell r="E96">
            <v>597.6</v>
          </cell>
        </row>
        <row r="97">
          <cell r="B97">
            <v>650</v>
          </cell>
          <cell r="C97">
            <v>660</v>
          </cell>
          <cell r="D97">
            <v>6</v>
          </cell>
          <cell r="E97">
            <v>648</v>
          </cell>
        </row>
        <row r="98">
          <cell r="B98">
            <v>700</v>
          </cell>
          <cell r="C98">
            <v>711.2</v>
          </cell>
          <cell r="D98">
            <v>6</v>
          </cell>
          <cell r="E98">
            <v>699.2</v>
          </cell>
        </row>
        <row r="99">
          <cell r="B99">
            <v>750</v>
          </cell>
          <cell r="C99">
            <v>762</v>
          </cell>
          <cell r="D99">
            <v>6</v>
          </cell>
          <cell r="E99">
            <v>750</v>
          </cell>
        </row>
        <row r="100">
          <cell r="B100">
            <v>800</v>
          </cell>
          <cell r="C100">
            <v>812.8</v>
          </cell>
          <cell r="D100">
            <v>6</v>
          </cell>
          <cell r="E100">
            <v>800.8</v>
          </cell>
        </row>
        <row r="101">
          <cell r="B101">
            <v>900</v>
          </cell>
          <cell r="C101">
            <v>914.4</v>
          </cell>
          <cell r="D101">
            <v>6</v>
          </cell>
          <cell r="E101">
            <v>902.4</v>
          </cell>
        </row>
        <row r="102">
          <cell r="B102">
            <v>1000</v>
          </cell>
          <cell r="C102">
            <v>1016</v>
          </cell>
          <cell r="D102">
            <v>6</v>
          </cell>
          <cell r="E102">
            <v>1004</v>
          </cell>
        </row>
        <row r="106">
          <cell r="A106" t="str">
            <v>Nominal OD (mm)</v>
          </cell>
          <cell r="B106" t="str">
            <v>Real OD (mm)</v>
          </cell>
          <cell r="C106" t="str">
            <v>Min Wall (mm)</v>
          </cell>
          <cell r="D106" t="str">
            <v>ID mm</v>
          </cell>
          <cell r="E106" t="str">
            <v>Real OD (mm)</v>
          </cell>
          <cell r="F106" t="str">
            <v>Min Wall (mm)</v>
          </cell>
          <cell r="G106" t="str">
            <v>ID mm</v>
          </cell>
          <cell r="H106" t="str">
            <v>Real OD (mm)</v>
          </cell>
          <cell r="I106" t="str">
            <v>Min Wall (mm)</v>
          </cell>
          <cell r="J106" t="str">
            <v>ID mm</v>
          </cell>
        </row>
        <row r="107">
          <cell r="A107">
            <v>20</v>
          </cell>
          <cell r="B107">
            <v>0</v>
          </cell>
          <cell r="E107">
            <v>19.7</v>
          </cell>
          <cell r="F107">
            <v>2.2999999999999998</v>
          </cell>
          <cell r="G107">
            <v>15.1</v>
          </cell>
          <cell r="H107">
            <v>19.7</v>
          </cell>
          <cell r="I107">
            <v>2.2999999999999998</v>
          </cell>
          <cell r="J107">
            <v>15.1</v>
          </cell>
        </row>
        <row r="108">
          <cell r="A108">
            <v>25</v>
          </cell>
          <cell r="B108">
            <v>24.700000000000003</v>
          </cell>
          <cell r="C108">
            <v>2.2999999999999998</v>
          </cell>
          <cell r="D108">
            <v>20.100000000000001</v>
          </cell>
          <cell r="E108">
            <v>24.700000000000003</v>
          </cell>
          <cell r="F108">
            <v>2.2999999999999998</v>
          </cell>
          <cell r="G108">
            <v>20.100000000000001</v>
          </cell>
          <cell r="H108">
            <v>24.700000000000003</v>
          </cell>
          <cell r="I108">
            <v>2.2999999999999998</v>
          </cell>
          <cell r="J108">
            <v>20.100000000000001</v>
          </cell>
        </row>
        <row r="109">
          <cell r="A109">
            <v>32</v>
          </cell>
          <cell r="B109">
            <v>31.700000000000003</v>
          </cell>
          <cell r="C109">
            <v>2.2999999999999998</v>
          </cell>
          <cell r="D109">
            <v>27.1</v>
          </cell>
          <cell r="E109">
            <v>31.7</v>
          </cell>
          <cell r="F109">
            <v>2.4</v>
          </cell>
          <cell r="G109">
            <v>26.9</v>
          </cell>
          <cell r="H109">
            <v>31.6</v>
          </cell>
          <cell r="I109">
            <v>3</v>
          </cell>
          <cell r="J109">
            <v>25.6</v>
          </cell>
        </row>
        <row r="110">
          <cell r="A110">
            <v>40</v>
          </cell>
          <cell r="B110">
            <v>39.699999999999996</v>
          </cell>
          <cell r="C110">
            <v>2.4</v>
          </cell>
          <cell r="D110">
            <v>34.9</v>
          </cell>
          <cell r="E110">
            <v>39.700000000000003</v>
          </cell>
          <cell r="F110">
            <v>3</v>
          </cell>
          <cell r="G110">
            <v>33.700000000000003</v>
          </cell>
          <cell r="H110">
            <v>39.6</v>
          </cell>
          <cell r="I110">
            <v>3.7</v>
          </cell>
          <cell r="J110">
            <v>32.200000000000003</v>
          </cell>
        </row>
        <row r="111">
          <cell r="A111">
            <v>50</v>
          </cell>
          <cell r="B111">
            <v>49.7</v>
          </cell>
          <cell r="C111">
            <v>3</v>
          </cell>
          <cell r="D111">
            <v>43.7</v>
          </cell>
          <cell r="E111">
            <v>49.6</v>
          </cell>
          <cell r="F111">
            <v>3.7</v>
          </cell>
          <cell r="G111">
            <v>42.2</v>
          </cell>
          <cell r="H111">
            <v>49.400000000000006</v>
          </cell>
          <cell r="I111">
            <v>4.5999999999999996</v>
          </cell>
          <cell r="J111">
            <v>40.200000000000003</v>
          </cell>
        </row>
        <row r="112">
          <cell r="A112">
            <v>63</v>
          </cell>
          <cell r="B112">
            <v>62.6</v>
          </cell>
          <cell r="C112">
            <v>3.8</v>
          </cell>
          <cell r="D112">
            <v>55</v>
          </cell>
          <cell r="E112">
            <v>62.4</v>
          </cell>
          <cell r="F112">
            <v>4.7</v>
          </cell>
          <cell r="G112">
            <v>53</v>
          </cell>
          <cell r="H112">
            <v>62.300000000000004</v>
          </cell>
          <cell r="I112">
            <v>5.8</v>
          </cell>
          <cell r="J112">
            <v>50.7</v>
          </cell>
        </row>
        <row r="113">
          <cell r="A113">
            <v>75</v>
          </cell>
          <cell r="B113">
            <v>74.599999999999994</v>
          </cell>
          <cell r="C113">
            <v>4.5</v>
          </cell>
          <cell r="D113">
            <v>65.599999999999994</v>
          </cell>
          <cell r="E113">
            <v>74.400000000000006</v>
          </cell>
          <cell r="F113">
            <v>5.6</v>
          </cell>
          <cell r="G113">
            <v>63.2</v>
          </cell>
          <cell r="H113">
            <v>74.2</v>
          </cell>
          <cell r="I113">
            <v>6.8</v>
          </cell>
          <cell r="J113">
            <v>60.6</v>
          </cell>
        </row>
        <row r="114">
          <cell r="A114">
            <v>90</v>
          </cell>
          <cell r="B114">
            <v>89.399999999999991</v>
          </cell>
          <cell r="C114">
            <v>5.4</v>
          </cell>
          <cell r="D114">
            <v>78.599999999999994</v>
          </cell>
          <cell r="E114">
            <v>89.2</v>
          </cell>
          <cell r="F114">
            <v>6.7</v>
          </cell>
          <cell r="G114">
            <v>75.8</v>
          </cell>
          <cell r="H114">
            <v>89</v>
          </cell>
          <cell r="I114">
            <v>8.1999999999999993</v>
          </cell>
          <cell r="J114">
            <v>72.599999999999994</v>
          </cell>
        </row>
        <row r="115">
          <cell r="A115">
            <v>110</v>
          </cell>
          <cell r="B115">
            <v>109.4</v>
          </cell>
          <cell r="C115">
            <v>6.6</v>
          </cell>
          <cell r="D115">
            <v>96.2</v>
          </cell>
          <cell r="E115">
            <v>109.10000000000001</v>
          </cell>
          <cell r="F115">
            <v>8.1</v>
          </cell>
          <cell r="G115">
            <v>92.9</v>
          </cell>
          <cell r="H115">
            <v>108.8</v>
          </cell>
          <cell r="I115">
            <v>10</v>
          </cell>
          <cell r="J115">
            <v>88.8</v>
          </cell>
        </row>
        <row r="116">
          <cell r="A116">
            <v>125</v>
          </cell>
          <cell r="B116">
            <v>124.2</v>
          </cell>
          <cell r="C116">
            <v>7.4</v>
          </cell>
          <cell r="D116">
            <v>109.4</v>
          </cell>
          <cell r="E116">
            <v>124</v>
          </cell>
          <cell r="F116">
            <v>9.1999999999999993</v>
          </cell>
          <cell r="G116">
            <v>105.6</v>
          </cell>
          <cell r="H116">
            <v>123.6</v>
          </cell>
          <cell r="I116">
            <v>11.4</v>
          </cell>
          <cell r="J116">
            <v>100.8</v>
          </cell>
        </row>
        <row r="117">
          <cell r="A117">
            <v>140</v>
          </cell>
          <cell r="B117">
            <v>139.19999999999999</v>
          </cell>
          <cell r="C117">
            <v>8.3000000000000007</v>
          </cell>
          <cell r="D117">
            <v>122.6</v>
          </cell>
          <cell r="E117">
            <v>138.9</v>
          </cell>
          <cell r="F117">
            <v>10.3</v>
          </cell>
          <cell r="G117">
            <v>118.3</v>
          </cell>
          <cell r="H117">
            <v>138.5</v>
          </cell>
          <cell r="I117">
            <v>12.7</v>
          </cell>
          <cell r="J117">
            <v>113.1</v>
          </cell>
        </row>
        <row r="118">
          <cell r="A118">
            <v>160</v>
          </cell>
          <cell r="B118">
            <v>159</v>
          </cell>
          <cell r="C118">
            <v>9.5</v>
          </cell>
          <cell r="D118">
            <v>140</v>
          </cell>
          <cell r="E118">
            <v>158.69999999999999</v>
          </cell>
          <cell r="F118">
            <v>11.8</v>
          </cell>
          <cell r="G118">
            <v>135.1</v>
          </cell>
          <cell r="H118">
            <v>158.19999999999999</v>
          </cell>
          <cell r="I118">
            <v>14.6</v>
          </cell>
          <cell r="J118">
            <v>129</v>
          </cell>
        </row>
        <row r="119">
          <cell r="A119">
            <v>180</v>
          </cell>
          <cell r="B119">
            <v>178.9</v>
          </cell>
          <cell r="C119">
            <v>10.7</v>
          </cell>
          <cell r="D119">
            <v>157.5</v>
          </cell>
          <cell r="E119">
            <v>178.6</v>
          </cell>
          <cell r="F119">
            <v>13.3</v>
          </cell>
          <cell r="G119">
            <v>152</v>
          </cell>
          <cell r="H119">
            <v>178</v>
          </cell>
          <cell r="I119">
            <v>16.399999999999999</v>
          </cell>
          <cell r="J119">
            <v>145.19999999999999</v>
          </cell>
        </row>
        <row r="120">
          <cell r="A120">
            <v>200</v>
          </cell>
          <cell r="B120">
            <v>198.8</v>
          </cell>
          <cell r="C120">
            <v>11.9</v>
          </cell>
          <cell r="D120">
            <v>175</v>
          </cell>
          <cell r="E120">
            <v>198.3</v>
          </cell>
          <cell r="F120">
            <v>14.7</v>
          </cell>
          <cell r="G120">
            <v>168.9</v>
          </cell>
          <cell r="H120">
            <v>197.8</v>
          </cell>
          <cell r="I120">
            <v>18.2</v>
          </cell>
          <cell r="J120">
            <v>161.4</v>
          </cell>
        </row>
        <row r="121">
          <cell r="A121">
            <v>225</v>
          </cell>
          <cell r="B121">
            <v>223.60000000000002</v>
          </cell>
          <cell r="C121">
            <v>13.4</v>
          </cell>
          <cell r="D121">
            <v>196.8</v>
          </cell>
          <cell r="E121">
            <v>222.39999999999998</v>
          </cell>
          <cell r="F121">
            <v>16.600000000000001</v>
          </cell>
          <cell r="G121">
            <v>189.2</v>
          </cell>
          <cell r="H121">
            <v>222.5</v>
          </cell>
          <cell r="I121">
            <v>20.5</v>
          </cell>
          <cell r="J121">
            <v>181.5</v>
          </cell>
        </row>
        <row r="122">
          <cell r="A122">
            <v>250</v>
          </cell>
          <cell r="B122">
            <v>248.5</v>
          </cell>
          <cell r="C122">
            <v>14.8</v>
          </cell>
          <cell r="D122">
            <v>218.9</v>
          </cell>
          <cell r="E122">
            <v>247.2</v>
          </cell>
          <cell r="F122">
            <v>18.399999999999999</v>
          </cell>
          <cell r="G122">
            <v>210.4</v>
          </cell>
          <cell r="H122">
            <v>247.3</v>
          </cell>
          <cell r="I122">
            <v>22.7</v>
          </cell>
          <cell r="J122">
            <v>201.9</v>
          </cell>
        </row>
        <row r="123">
          <cell r="A123">
            <v>280</v>
          </cell>
          <cell r="B123">
            <v>277.60000000000002</v>
          </cell>
          <cell r="C123">
            <v>16.600000000000001</v>
          </cell>
          <cell r="D123">
            <v>244.4</v>
          </cell>
          <cell r="E123">
            <v>276.8</v>
          </cell>
          <cell r="F123">
            <v>20.6</v>
          </cell>
          <cell r="G123">
            <v>235.6</v>
          </cell>
          <cell r="H123">
            <v>277</v>
          </cell>
          <cell r="I123">
            <v>25.4</v>
          </cell>
          <cell r="J123">
            <v>226.2</v>
          </cell>
        </row>
        <row r="124">
          <cell r="A124">
            <v>315</v>
          </cell>
          <cell r="B124">
            <v>312.29999999999995</v>
          </cell>
          <cell r="C124">
            <v>18.7</v>
          </cell>
          <cell r="D124">
            <v>274.89999999999998</v>
          </cell>
          <cell r="E124">
            <v>311.39999999999998</v>
          </cell>
          <cell r="F124">
            <v>23.2</v>
          </cell>
          <cell r="G124">
            <v>265</v>
          </cell>
          <cell r="H124">
            <v>311.60000000000002</v>
          </cell>
          <cell r="I124">
            <v>28.6</v>
          </cell>
          <cell r="J124">
            <v>254.4</v>
          </cell>
        </row>
        <row r="125">
          <cell r="A125">
            <v>355</v>
          </cell>
          <cell r="B125">
            <v>351.9</v>
          </cell>
          <cell r="C125">
            <v>21.1</v>
          </cell>
          <cell r="D125">
            <v>309.7</v>
          </cell>
          <cell r="E125">
            <v>350.9</v>
          </cell>
          <cell r="F125">
            <v>26.1</v>
          </cell>
          <cell r="G125">
            <v>298.7</v>
          </cell>
          <cell r="H125">
            <v>351.1</v>
          </cell>
          <cell r="I125">
            <v>32.200000000000003</v>
          </cell>
          <cell r="J125">
            <v>286.7</v>
          </cell>
        </row>
        <row r="126">
          <cell r="A126">
            <v>400</v>
          </cell>
          <cell r="B126">
            <v>396.5</v>
          </cell>
          <cell r="C126">
            <v>23.7</v>
          </cell>
          <cell r="D126">
            <v>349.1</v>
          </cell>
          <cell r="E126">
            <v>395.6</v>
          </cell>
          <cell r="F126">
            <v>29.4</v>
          </cell>
          <cell r="G126">
            <v>336.8</v>
          </cell>
          <cell r="H126">
            <v>395.6</v>
          </cell>
          <cell r="I126">
            <v>36.299999999999997</v>
          </cell>
          <cell r="J126">
            <v>323</v>
          </cell>
        </row>
        <row r="127">
          <cell r="A127">
            <v>450</v>
          </cell>
          <cell r="B127">
            <v>446.09999999999997</v>
          </cell>
          <cell r="C127">
            <v>26.7</v>
          </cell>
          <cell r="D127">
            <v>392.7</v>
          </cell>
          <cell r="E127">
            <v>444.8</v>
          </cell>
          <cell r="F127">
            <v>33.1</v>
          </cell>
          <cell r="G127">
            <v>378.6</v>
          </cell>
          <cell r="H127">
            <v>445.1</v>
          </cell>
          <cell r="I127">
            <v>40.9</v>
          </cell>
          <cell r="J127">
            <v>363.3</v>
          </cell>
        </row>
        <row r="128">
          <cell r="A128">
            <v>500</v>
          </cell>
          <cell r="B128">
            <v>495.59999999999997</v>
          </cell>
          <cell r="C128">
            <v>29.7</v>
          </cell>
          <cell r="D128">
            <v>436.2</v>
          </cell>
          <cell r="E128">
            <v>494.20000000000005</v>
          </cell>
          <cell r="F128">
            <v>36.799999999999997</v>
          </cell>
          <cell r="G128">
            <v>420.6</v>
          </cell>
          <cell r="H128">
            <v>494.6</v>
          </cell>
          <cell r="I128">
            <v>45.4</v>
          </cell>
          <cell r="J128">
            <v>403.8</v>
          </cell>
        </row>
        <row r="129">
          <cell r="A129">
            <v>560</v>
          </cell>
          <cell r="B129">
            <v>555.1</v>
          </cell>
          <cell r="C129">
            <v>33.200000000000003</v>
          </cell>
          <cell r="D129">
            <v>488.7</v>
          </cell>
          <cell r="E129">
            <v>553.5</v>
          </cell>
          <cell r="F129">
            <v>41.2</v>
          </cell>
          <cell r="G129">
            <v>471.1</v>
          </cell>
          <cell r="H129">
            <v>553.9</v>
          </cell>
          <cell r="I129">
            <v>50.8</v>
          </cell>
          <cell r="J129">
            <v>452.3</v>
          </cell>
        </row>
        <row r="130">
          <cell r="A130">
            <v>630</v>
          </cell>
          <cell r="B130">
            <v>624.5</v>
          </cell>
          <cell r="C130">
            <v>37.4</v>
          </cell>
          <cell r="D130">
            <v>549.70000000000005</v>
          </cell>
          <cell r="E130">
            <v>622.69999999999993</v>
          </cell>
          <cell r="F130">
            <v>46.2</v>
          </cell>
          <cell r="G130">
            <v>530.29999999999995</v>
          </cell>
          <cell r="H130">
            <v>623.1</v>
          </cell>
          <cell r="I130">
            <v>57.2</v>
          </cell>
          <cell r="J130">
            <v>508.7</v>
          </cell>
        </row>
        <row r="131">
          <cell r="A131">
            <v>710</v>
          </cell>
          <cell r="B131">
            <v>703.6</v>
          </cell>
          <cell r="C131">
            <v>42.1</v>
          </cell>
          <cell r="D131">
            <v>619.4</v>
          </cell>
          <cell r="E131">
            <v>701.6</v>
          </cell>
          <cell r="F131">
            <v>52.2</v>
          </cell>
          <cell r="G131">
            <v>597.20000000000005</v>
          </cell>
          <cell r="H131">
            <v>0</v>
          </cell>
        </row>
        <row r="132">
          <cell r="A132">
            <v>800</v>
          </cell>
          <cell r="B132">
            <v>792.59999999999991</v>
          </cell>
          <cell r="C132">
            <v>47.4</v>
          </cell>
          <cell r="D132">
            <v>697.8</v>
          </cell>
          <cell r="E132">
            <v>790.30000000000007</v>
          </cell>
          <cell r="F132">
            <v>58.8</v>
          </cell>
          <cell r="G132">
            <v>672.7</v>
          </cell>
          <cell r="H132">
            <v>0</v>
          </cell>
        </row>
        <row r="133">
          <cell r="A133">
            <v>900</v>
          </cell>
          <cell r="B133">
            <v>891.5</v>
          </cell>
          <cell r="C133">
            <v>53.3</v>
          </cell>
          <cell r="D133">
            <v>784.9</v>
          </cell>
          <cell r="E133">
            <v>0</v>
          </cell>
          <cell r="H133">
            <v>0</v>
          </cell>
        </row>
        <row r="134">
          <cell r="A134">
            <v>1000</v>
          </cell>
          <cell r="B134">
            <v>990.2</v>
          </cell>
          <cell r="C134">
            <v>59.3</v>
          </cell>
          <cell r="D134">
            <v>871.6</v>
          </cell>
          <cell r="E134">
            <v>0</v>
          </cell>
          <cell r="H134">
            <v>0</v>
          </cell>
        </row>
        <row r="137">
          <cell r="A137" t="str">
            <v>OD mm</v>
          </cell>
          <cell r="B137" t="str">
            <v>Class 6 Wall</v>
          </cell>
          <cell r="C137" t="str">
            <v>Class 9 Wall</v>
          </cell>
          <cell r="D137" t="str">
            <v>Class 12 Wall</v>
          </cell>
          <cell r="E137" t="str">
            <v>Class 16 Wall</v>
          </cell>
          <cell r="F137" t="str">
            <v>ID C12 mm</v>
          </cell>
        </row>
        <row r="138">
          <cell r="A138">
            <v>16</v>
          </cell>
          <cell r="B138">
            <v>1.5</v>
          </cell>
          <cell r="C138">
            <v>1.5</v>
          </cell>
          <cell r="D138">
            <v>1.5</v>
          </cell>
          <cell r="E138">
            <v>1.5</v>
          </cell>
          <cell r="F138">
            <v>13</v>
          </cell>
        </row>
        <row r="139">
          <cell r="A139">
            <v>20</v>
          </cell>
          <cell r="B139">
            <v>1.5</v>
          </cell>
          <cell r="C139">
            <v>1.5</v>
          </cell>
          <cell r="D139">
            <v>1.5</v>
          </cell>
          <cell r="E139">
            <v>1.5</v>
          </cell>
          <cell r="F139">
            <v>17</v>
          </cell>
        </row>
        <row r="140">
          <cell r="A140">
            <v>25</v>
          </cell>
          <cell r="B140">
            <v>1.5</v>
          </cell>
          <cell r="C140">
            <v>1.5</v>
          </cell>
          <cell r="D140">
            <v>1.5</v>
          </cell>
          <cell r="E140">
            <v>1.9</v>
          </cell>
          <cell r="F140">
            <v>22</v>
          </cell>
        </row>
        <row r="141">
          <cell r="A141">
            <v>32</v>
          </cell>
          <cell r="B141">
            <v>1.5</v>
          </cell>
          <cell r="C141">
            <v>1.5</v>
          </cell>
          <cell r="D141">
            <v>1.9</v>
          </cell>
          <cell r="E141">
            <v>2.4</v>
          </cell>
          <cell r="F141">
            <v>28.2</v>
          </cell>
        </row>
        <row r="142">
          <cell r="A142">
            <v>40</v>
          </cell>
          <cell r="B142">
            <v>1.5</v>
          </cell>
          <cell r="C142">
            <v>1.8</v>
          </cell>
          <cell r="D142">
            <v>2.2999999999999998</v>
          </cell>
          <cell r="E142">
            <v>3</v>
          </cell>
          <cell r="F142">
            <v>35.4</v>
          </cell>
        </row>
        <row r="143">
          <cell r="A143">
            <v>50</v>
          </cell>
          <cell r="B143">
            <v>1.5</v>
          </cell>
          <cell r="C143">
            <v>2.2000000000000002</v>
          </cell>
          <cell r="D143">
            <v>2.9</v>
          </cell>
          <cell r="E143">
            <v>3.7</v>
          </cell>
          <cell r="F143">
            <v>44.2</v>
          </cell>
        </row>
        <row r="144">
          <cell r="A144">
            <v>63</v>
          </cell>
          <cell r="B144">
            <v>1.9</v>
          </cell>
          <cell r="C144">
            <v>2.8</v>
          </cell>
          <cell r="D144">
            <v>3.6</v>
          </cell>
          <cell r="E144">
            <v>4.7</v>
          </cell>
          <cell r="F144">
            <v>55.8</v>
          </cell>
        </row>
        <row r="145">
          <cell r="A145">
            <v>75</v>
          </cell>
          <cell r="B145">
            <v>2.2000000000000002</v>
          </cell>
          <cell r="C145">
            <v>3.3</v>
          </cell>
          <cell r="D145">
            <v>4.3</v>
          </cell>
          <cell r="E145">
            <v>5.6</v>
          </cell>
          <cell r="F145">
            <v>66.400000000000006</v>
          </cell>
        </row>
        <row r="146">
          <cell r="A146">
            <v>90</v>
          </cell>
          <cell r="B146">
            <v>2.7</v>
          </cell>
          <cell r="C146">
            <v>3.9</v>
          </cell>
          <cell r="D146">
            <v>5.0999999999999996</v>
          </cell>
          <cell r="E146">
            <v>6.7</v>
          </cell>
          <cell r="F146">
            <v>79.8</v>
          </cell>
        </row>
        <row r="147">
          <cell r="A147">
            <v>110</v>
          </cell>
          <cell r="B147">
            <v>3.2</v>
          </cell>
          <cell r="C147">
            <v>4.8</v>
          </cell>
          <cell r="D147">
            <v>6.3</v>
          </cell>
          <cell r="E147">
            <v>8.1999999999999993</v>
          </cell>
          <cell r="F147">
            <v>97.4</v>
          </cell>
        </row>
        <row r="148">
          <cell r="A148">
            <v>125</v>
          </cell>
          <cell r="B148">
            <v>3.7</v>
          </cell>
          <cell r="C148">
            <v>5.4</v>
          </cell>
          <cell r="D148">
            <v>7.1</v>
          </cell>
          <cell r="E148">
            <v>9.3000000000000007</v>
          </cell>
          <cell r="F148">
            <v>110.8</v>
          </cell>
        </row>
        <row r="149">
          <cell r="A149">
            <v>140</v>
          </cell>
          <cell r="B149">
            <v>4.0999999999999996</v>
          </cell>
          <cell r="C149">
            <v>6.1</v>
          </cell>
          <cell r="D149">
            <v>8</v>
          </cell>
          <cell r="E149">
            <v>10.4</v>
          </cell>
          <cell r="F149">
            <v>124</v>
          </cell>
        </row>
        <row r="150">
          <cell r="A150">
            <v>160</v>
          </cell>
          <cell r="B150">
            <v>4.7</v>
          </cell>
          <cell r="C150">
            <v>6.9</v>
          </cell>
          <cell r="D150">
            <v>9.1</v>
          </cell>
          <cell r="E150">
            <v>11.9</v>
          </cell>
          <cell r="F150">
            <v>141.80000000000001</v>
          </cell>
        </row>
        <row r="151">
          <cell r="A151">
            <v>180</v>
          </cell>
          <cell r="B151">
            <v>5.3</v>
          </cell>
          <cell r="C151">
            <v>7.8</v>
          </cell>
          <cell r="D151">
            <v>10.199999999999999</v>
          </cell>
          <cell r="E151">
            <v>13.4</v>
          </cell>
          <cell r="F151">
            <v>159.6</v>
          </cell>
        </row>
        <row r="152">
          <cell r="A152">
            <v>200</v>
          </cell>
          <cell r="B152">
            <v>5.9</v>
          </cell>
          <cell r="C152">
            <v>8.6999999999999993</v>
          </cell>
          <cell r="D152">
            <v>11.4</v>
          </cell>
          <cell r="E152">
            <v>14.9</v>
          </cell>
          <cell r="F152">
            <v>177.2</v>
          </cell>
        </row>
        <row r="153">
          <cell r="A153">
            <v>225</v>
          </cell>
          <cell r="B153">
            <v>6.6</v>
          </cell>
          <cell r="C153">
            <v>9.6999999999999993</v>
          </cell>
          <cell r="D153">
            <v>12.8</v>
          </cell>
          <cell r="E153">
            <v>16.7</v>
          </cell>
          <cell r="F153">
            <v>199.4</v>
          </cell>
        </row>
        <row r="154">
          <cell r="A154">
            <v>250</v>
          </cell>
          <cell r="B154">
            <v>7.3</v>
          </cell>
          <cell r="C154">
            <v>10.8</v>
          </cell>
          <cell r="D154">
            <v>14.2</v>
          </cell>
          <cell r="E154">
            <v>18.600000000000001</v>
          </cell>
          <cell r="F154">
            <v>221.6</v>
          </cell>
        </row>
        <row r="155">
          <cell r="A155">
            <v>280</v>
          </cell>
          <cell r="B155">
            <v>8.1999999999999993</v>
          </cell>
          <cell r="C155">
            <v>12.1</v>
          </cell>
          <cell r="D155">
            <v>15.9</v>
          </cell>
          <cell r="E155">
            <v>20.8</v>
          </cell>
          <cell r="F155">
            <v>248.2</v>
          </cell>
        </row>
        <row r="156">
          <cell r="A156">
            <v>315</v>
          </cell>
          <cell r="B156">
            <v>9.1999999999999993</v>
          </cell>
          <cell r="C156">
            <v>13.6</v>
          </cell>
          <cell r="D156">
            <v>17.899999999999999</v>
          </cell>
          <cell r="E156">
            <v>23.4</v>
          </cell>
          <cell r="F156">
            <v>279.2</v>
          </cell>
        </row>
        <row r="157">
          <cell r="A157">
            <v>355</v>
          </cell>
          <cell r="B157">
            <v>10.4</v>
          </cell>
          <cell r="C157">
            <v>15.3</v>
          </cell>
          <cell r="D157">
            <v>20.100000000000001</v>
          </cell>
          <cell r="E157">
            <v>26.4</v>
          </cell>
          <cell r="F157">
            <v>314.8</v>
          </cell>
        </row>
        <row r="158">
          <cell r="A158">
            <v>400</v>
          </cell>
          <cell r="B158">
            <v>11.7</v>
          </cell>
          <cell r="C158">
            <v>17.3</v>
          </cell>
          <cell r="D158">
            <v>22.7</v>
          </cell>
          <cell r="E158">
            <v>29.7</v>
          </cell>
          <cell r="F158">
            <v>354.6</v>
          </cell>
        </row>
        <row r="159">
          <cell r="A159">
            <v>450</v>
          </cell>
          <cell r="B159">
            <v>11.7</v>
          </cell>
          <cell r="C159">
            <v>17.399999999999999</v>
          </cell>
          <cell r="D159">
            <v>22.9</v>
          </cell>
          <cell r="E159" t="str">
            <v>N/A</v>
          </cell>
          <cell r="F159">
            <v>404.2</v>
          </cell>
        </row>
        <row r="160">
          <cell r="A160">
            <v>500</v>
          </cell>
          <cell r="B160">
            <v>11.7</v>
          </cell>
          <cell r="C160">
            <v>17.399999999999999</v>
          </cell>
          <cell r="D160">
            <v>22.9</v>
          </cell>
          <cell r="E160" t="str">
            <v>N/A</v>
          </cell>
          <cell r="F160">
            <v>454.2</v>
          </cell>
        </row>
        <row r="164">
          <cell r="A164">
            <v>15</v>
          </cell>
          <cell r="B164">
            <v>14.799999999999999</v>
          </cell>
          <cell r="C164">
            <v>1.8</v>
          </cell>
          <cell r="D164">
            <v>11.2</v>
          </cell>
          <cell r="L164">
            <v>25</v>
          </cell>
          <cell r="M164">
            <v>43</v>
          </cell>
          <cell r="N164">
            <v>8.8000000000000007</v>
          </cell>
          <cell r="O164">
            <v>25.4</v>
          </cell>
        </row>
        <row r="165">
          <cell r="A165">
            <v>16</v>
          </cell>
          <cell r="B165">
            <v>14.799999999999999</v>
          </cell>
          <cell r="C165">
            <v>1.8</v>
          </cell>
          <cell r="D165">
            <v>11.2</v>
          </cell>
          <cell r="L165">
            <v>32</v>
          </cell>
          <cell r="M165">
            <v>50</v>
          </cell>
          <cell r="N165">
            <v>9.125</v>
          </cell>
          <cell r="O165">
            <v>31.75</v>
          </cell>
        </row>
        <row r="166">
          <cell r="A166">
            <v>20</v>
          </cell>
          <cell r="B166">
            <v>19.7</v>
          </cell>
          <cell r="C166">
            <v>2.2999999999999998</v>
          </cell>
          <cell r="D166">
            <v>15.1</v>
          </cell>
          <cell r="L166">
            <v>40</v>
          </cell>
          <cell r="M166">
            <v>56</v>
          </cell>
          <cell r="N166">
            <v>8.9499999999999993</v>
          </cell>
          <cell r="O166">
            <v>38.1</v>
          </cell>
        </row>
        <row r="167">
          <cell r="A167">
            <v>22</v>
          </cell>
          <cell r="B167">
            <v>21.799999999999997</v>
          </cell>
          <cell r="C167">
            <v>2.7</v>
          </cell>
          <cell r="D167">
            <v>16.399999999999999</v>
          </cell>
          <cell r="L167">
            <v>50</v>
          </cell>
          <cell r="M167">
            <v>68.8</v>
          </cell>
          <cell r="N167">
            <v>9</v>
          </cell>
          <cell r="O167">
            <v>50.8</v>
          </cell>
        </row>
        <row r="168">
          <cell r="A168">
            <v>25</v>
          </cell>
          <cell r="B168">
            <v>24.700000000000003</v>
          </cell>
          <cell r="C168">
            <v>2.8</v>
          </cell>
          <cell r="D168">
            <v>19.100000000000001</v>
          </cell>
          <cell r="L168">
            <v>63</v>
          </cell>
          <cell r="M168">
            <v>83.5</v>
          </cell>
          <cell r="N168">
            <v>10</v>
          </cell>
          <cell r="O168">
            <v>63.5</v>
          </cell>
        </row>
        <row r="169">
          <cell r="A169">
            <v>28</v>
          </cell>
          <cell r="B169">
            <v>27.6</v>
          </cell>
          <cell r="C169">
            <v>3.4</v>
          </cell>
          <cell r="D169">
            <v>20.8</v>
          </cell>
          <cell r="L169">
            <v>90</v>
          </cell>
          <cell r="M169">
            <v>114.9</v>
          </cell>
          <cell r="N169">
            <v>13</v>
          </cell>
          <cell r="O169">
            <v>88.9</v>
          </cell>
        </row>
        <row r="170">
          <cell r="A170">
            <v>32</v>
          </cell>
          <cell r="B170">
            <v>31.599999999999998</v>
          </cell>
          <cell r="C170">
            <v>3.6</v>
          </cell>
          <cell r="D170">
            <v>24.4</v>
          </cell>
          <cell r="L170">
            <v>100</v>
          </cell>
          <cell r="M170">
            <v>133.6</v>
          </cell>
          <cell r="N170">
            <v>16</v>
          </cell>
          <cell r="O170">
            <v>101.6</v>
          </cell>
        </row>
        <row r="171">
          <cell r="A171">
            <v>35</v>
          </cell>
          <cell r="B171">
            <v>34.5</v>
          </cell>
          <cell r="C171">
            <v>4.2</v>
          </cell>
          <cell r="D171">
            <v>26.1</v>
          </cell>
          <cell r="L171">
            <v>125</v>
          </cell>
          <cell r="M171">
            <v>163</v>
          </cell>
          <cell r="N171">
            <v>18</v>
          </cell>
          <cell r="O171">
            <v>127</v>
          </cell>
        </row>
        <row r="172">
          <cell r="A172">
            <v>40</v>
          </cell>
          <cell r="B172">
            <v>39.5</v>
          </cell>
          <cell r="C172">
            <v>4.5</v>
          </cell>
          <cell r="D172">
            <v>30.5</v>
          </cell>
          <cell r="L172">
            <v>150</v>
          </cell>
          <cell r="M172">
            <v>188.4</v>
          </cell>
          <cell r="N172">
            <v>17.700000000000003</v>
          </cell>
          <cell r="O172">
            <v>153</v>
          </cell>
        </row>
        <row r="173">
          <cell r="A173">
            <v>42</v>
          </cell>
          <cell r="B173">
            <v>41.4</v>
          </cell>
          <cell r="C173">
            <v>5.0999999999999996</v>
          </cell>
          <cell r="D173">
            <v>31.2</v>
          </cell>
          <cell r="L173">
            <v>200</v>
          </cell>
          <cell r="M173">
            <v>239.2</v>
          </cell>
          <cell r="N173">
            <v>18</v>
          </cell>
          <cell r="O173">
            <v>203.2</v>
          </cell>
        </row>
        <row r="174">
          <cell r="A174">
            <v>50</v>
          </cell>
          <cell r="B174">
            <v>49.400000000000006</v>
          </cell>
          <cell r="C174">
            <v>5.6</v>
          </cell>
          <cell r="D174">
            <v>38.200000000000003</v>
          </cell>
          <cell r="L174">
            <v>250</v>
          </cell>
          <cell r="M174">
            <v>286</v>
          </cell>
          <cell r="N174">
            <v>16</v>
          </cell>
          <cell r="O174">
            <v>254</v>
          </cell>
        </row>
        <row r="175">
          <cell r="A175">
            <v>54</v>
          </cell>
          <cell r="B175">
            <v>53.2</v>
          </cell>
          <cell r="C175">
            <v>6.5</v>
          </cell>
          <cell r="D175">
            <v>40.200000000000003</v>
          </cell>
          <cell r="L175">
            <v>300</v>
          </cell>
          <cell r="M175">
            <v>336</v>
          </cell>
          <cell r="N175">
            <v>15.5</v>
          </cell>
          <cell r="O175">
            <v>305</v>
          </cell>
        </row>
        <row r="176">
          <cell r="A176">
            <v>63</v>
          </cell>
          <cell r="B176">
            <v>62.4</v>
          </cell>
          <cell r="C176">
            <v>5.8</v>
          </cell>
          <cell r="D176">
            <v>50.8</v>
          </cell>
          <cell r="L176">
            <v>350</v>
          </cell>
          <cell r="M176">
            <v>388</v>
          </cell>
          <cell r="N176">
            <v>16</v>
          </cell>
          <cell r="O176">
            <v>356</v>
          </cell>
        </row>
        <row r="177">
          <cell r="A177">
            <v>75</v>
          </cell>
          <cell r="B177">
            <v>74.400000000000006</v>
          </cell>
          <cell r="C177">
            <v>6.9</v>
          </cell>
          <cell r="D177">
            <v>60.6</v>
          </cell>
          <cell r="L177">
            <v>400</v>
          </cell>
          <cell r="M177">
            <v>440</v>
          </cell>
          <cell r="N177">
            <v>17</v>
          </cell>
          <cell r="O177">
            <v>406</v>
          </cell>
        </row>
        <row r="178">
          <cell r="A178">
            <v>90</v>
          </cell>
          <cell r="B178">
            <v>89.199999999999989</v>
          </cell>
          <cell r="C178">
            <v>8.1999999999999993</v>
          </cell>
          <cell r="D178">
            <v>72.8</v>
          </cell>
          <cell r="L178">
            <v>450</v>
          </cell>
          <cell r="M178">
            <v>497</v>
          </cell>
          <cell r="N178">
            <v>20</v>
          </cell>
          <cell r="O178">
            <v>457</v>
          </cell>
        </row>
        <row r="179">
          <cell r="A179">
            <v>110</v>
          </cell>
          <cell r="B179">
            <v>109.2</v>
          </cell>
          <cell r="C179">
            <v>10</v>
          </cell>
          <cell r="D179">
            <v>89.2</v>
          </cell>
          <cell r="L179">
            <v>500</v>
          </cell>
          <cell r="M179">
            <v>544</v>
          </cell>
          <cell r="N179">
            <v>22</v>
          </cell>
          <cell r="O179">
            <v>500</v>
          </cell>
        </row>
        <row r="180">
          <cell r="A180">
            <v>125</v>
          </cell>
          <cell r="B180">
            <v>124</v>
          </cell>
          <cell r="C180">
            <v>11.4</v>
          </cell>
          <cell r="D180">
            <v>101.2</v>
          </cell>
          <cell r="L180">
            <v>550</v>
          </cell>
          <cell r="M180">
            <v>594</v>
          </cell>
          <cell r="N180">
            <v>22</v>
          </cell>
          <cell r="O180">
            <v>550</v>
          </cell>
        </row>
        <row r="181">
          <cell r="A181">
            <v>140</v>
          </cell>
          <cell r="B181">
            <v>139</v>
          </cell>
          <cell r="C181">
            <v>12.8</v>
          </cell>
          <cell r="D181">
            <v>113.4</v>
          </cell>
          <cell r="L181">
            <v>600</v>
          </cell>
          <cell r="M181">
            <v>644</v>
          </cell>
          <cell r="N181">
            <v>22</v>
          </cell>
          <cell r="O181">
            <v>600</v>
          </cell>
        </row>
        <row r="182">
          <cell r="A182">
            <v>160</v>
          </cell>
          <cell r="B182">
            <v>158.79999999999998</v>
          </cell>
          <cell r="C182">
            <v>14.6</v>
          </cell>
          <cell r="D182">
            <v>129.6</v>
          </cell>
          <cell r="L182">
            <v>650</v>
          </cell>
          <cell r="M182">
            <v>694</v>
          </cell>
          <cell r="N182">
            <v>22</v>
          </cell>
          <cell r="O182">
            <v>650</v>
          </cell>
        </row>
        <row r="183">
          <cell r="A183">
            <v>180</v>
          </cell>
          <cell r="B183">
            <v>178.7</v>
          </cell>
          <cell r="C183">
            <v>16.399999999999999</v>
          </cell>
          <cell r="D183">
            <v>145.9</v>
          </cell>
        </row>
        <row r="184">
          <cell r="A184">
            <v>200</v>
          </cell>
          <cell r="B184">
            <v>198.5</v>
          </cell>
          <cell r="C184">
            <v>18.2</v>
          </cell>
          <cell r="D184">
            <v>162.1</v>
          </cell>
        </row>
        <row r="185">
          <cell r="A185">
            <v>225</v>
          </cell>
          <cell r="B185">
            <v>223.4</v>
          </cell>
          <cell r="C185">
            <v>20.5</v>
          </cell>
          <cell r="D185">
            <v>182.4</v>
          </cell>
        </row>
        <row r="186">
          <cell r="A186">
            <v>250</v>
          </cell>
          <cell r="B186">
            <v>248.29999999999998</v>
          </cell>
          <cell r="C186">
            <v>22.8</v>
          </cell>
          <cell r="D186">
            <v>202.7</v>
          </cell>
        </row>
        <row r="187">
          <cell r="A187">
            <v>280</v>
          </cell>
          <cell r="B187">
            <v>278.10000000000002</v>
          </cell>
          <cell r="C187">
            <v>25.5</v>
          </cell>
          <cell r="D187">
            <v>227.1</v>
          </cell>
        </row>
        <row r="188">
          <cell r="A188">
            <v>315</v>
          </cell>
          <cell r="B188">
            <v>312.89999999999998</v>
          </cell>
          <cell r="C188">
            <v>28.7</v>
          </cell>
          <cell r="D188">
            <v>255.5</v>
          </cell>
        </row>
        <row r="189">
          <cell r="A189">
            <v>355</v>
          </cell>
          <cell r="B189">
            <v>352.6</v>
          </cell>
          <cell r="C189">
            <v>32.299999999999997</v>
          </cell>
          <cell r="D189">
            <v>288</v>
          </cell>
        </row>
        <row r="190">
          <cell r="A190">
            <v>400</v>
          </cell>
          <cell r="B190">
            <v>395.5</v>
          </cell>
          <cell r="C190">
            <v>36.4</v>
          </cell>
          <cell r="D190">
            <v>322.7</v>
          </cell>
        </row>
        <row r="191">
          <cell r="A191">
            <v>450</v>
          </cell>
          <cell r="B191">
            <v>445</v>
          </cell>
          <cell r="C191">
            <v>40.9</v>
          </cell>
          <cell r="D191">
            <v>363.2</v>
          </cell>
        </row>
        <row r="192">
          <cell r="A192">
            <v>500</v>
          </cell>
          <cell r="B192">
            <v>494.4</v>
          </cell>
          <cell r="C192">
            <v>45.5</v>
          </cell>
          <cell r="D192">
            <v>403.4</v>
          </cell>
        </row>
        <row r="199">
          <cell r="A199" t="str">
            <v>ADF</v>
          </cell>
          <cell r="B199" t="str">
            <v>Air release double</v>
          </cell>
          <cell r="C199" t="str">
            <v>Flanged</v>
          </cell>
          <cell r="D199" t="str">
            <v>-</v>
          </cell>
          <cell r="E199" t="str">
            <v>-</v>
          </cell>
          <cell r="O199">
            <v>6</v>
          </cell>
          <cell r="R199" t="str">
            <v>BS</v>
          </cell>
        </row>
        <row r="200">
          <cell r="A200" t="str">
            <v>ADS</v>
          </cell>
          <cell r="B200" t="str">
            <v>Air release double</v>
          </cell>
          <cell r="C200" t="str">
            <v>Screwed</v>
          </cell>
          <cell r="D200" t="str">
            <v>-</v>
          </cell>
          <cell r="E200" t="str">
            <v>-</v>
          </cell>
          <cell r="O200">
            <v>10</v>
          </cell>
          <cell r="R200" t="str">
            <v>GB</v>
          </cell>
        </row>
        <row r="201">
          <cell r="A201" t="str">
            <v>ADW</v>
          </cell>
          <cell r="B201" t="str">
            <v>Air release double</v>
          </cell>
          <cell r="C201" t="str">
            <v>Weld/screwed</v>
          </cell>
          <cell r="D201" t="str">
            <v>-</v>
          </cell>
          <cell r="E201" t="str">
            <v>-</v>
          </cell>
          <cell r="O201">
            <v>15</v>
          </cell>
          <cell r="R201" t="str">
            <v>HW</v>
          </cell>
        </row>
        <row r="202">
          <cell r="A202" t="str">
            <v>BCD</v>
          </cell>
          <cell r="B202" t="str">
            <v>Butterfly centre disc</v>
          </cell>
          <cell r="C202" t="str">
            <v>Wafer</v>
          </cell>
          <cell r="D202" t="str">
            <v>HL</v>
          </cell>
          <cell r="E202" t="str">
            <v>HW</v>
          </cell>
          <cell r="O202">
            <v>20</v>
          </cell>
          <cell r="R202" t="str">
            <v>HL</v>
          </cell>
        </row>
        <row r="203">
          <cell r="A203" t="str">
            <v>BDV</v>
          </cell>
          <cell r="B203" t="str">
            <v>Bi-directional valve</v>
          </cell>
          <cell r="C203" t="str">
            <v>Flanged</v>
          </cell>
          <cell r="D203" t="str">
            <v>-</v>
          </cell>
          <cell r="E203" t="str">
            <v>-</v>
          </cell>
          <cell r="O203">
            <v>25</v>
          </cell>
          <cell r="R203" t="str">
            <v>HD</v>
          </cell>
        </row>
        <row r="204">
          <cell r="A204" t="str">
            <v>BFF</v>
          </cell>
          <cell r="B204" t="str">
            <v>Ball full bore</v>
          </cell>
          <cell r="C204" t="str">
            <v>Flanged</v>
          </cell>
          <cell r="D204" t="str">
            <v>HL</v>
          </cell>
          <cell r="E204" t="str">
            <v>HL</v>
          </cell>
          <cell r="O204">
            <v>32</v>
          </cell>
          <cell r="R204" t="str">
            <v>LD</v>
          </cell>
        </row>
        <row r="205">
          <cell r="A205" t="str">
            <v>BFS</v>
          </cell>
          <cell r="B205" t="str">
            <v>Ball full bore</v>
          </cell>
          <cell r="C205" t="str">
            <v>Screwed</v>
          </cell>
          <cell r="D205" t="str">
            <v>HL</v>
          </cell>
          <cell r="E205" t="str">
            <v>HL</v>
          </cell>
          <cell r="O205">
            <v>40</v>
          </cell>
          <cell r="R205" t="str">
            <v>LC</v>
          </cell>
        </row>
        <row r="206">
          <cell r="A206" t="str">
            <v>BFV</v>
          </cell>
          <cell r="B206" t="str">
            <v>Ball Fuel Valve</v>
          </cell>
          <cell r="C206" t="str">
            <v>Flanged</v>
          </cell>
          <cell r="D206" t="str">
            <v>HL</v>
          </cell>
          <cell r="E206" t="str">
            <v>HL</v>
          </cell>
          <cell r="O206">
            <v>50</v>
          </cell>
          <cell r="R206" t="str">
            <v>LO</v>
          </cell>
        </row>
        <row r="207">
          <cell r="A207" t="str">
            <v>BPF</v>
          </cell>
          <cell r="B207" t="str">
            <v>Ball Polyprop</v>
          </cell>
          <cell r="C207" t="str">
            <v>Flanged</v>
          </cell>
          <cell r="D207" t="str">
            <v>HL</v>
          </cell>
          <cell r="E207" t="str">
            <v>HL</v>
          </cell>
          <cell r="O207">
            <v>65</v>
          </cell>
          <cell r="R207" t="str">
            <v>EA</v>
          </cell>
        </row>
        <row r="208">
          <cell r="A208" t="str">
            <v>BPS</v>
          </cell>
          <cell r="B208" t="str">
            <v>Ball Polyprop</v>
          </cell>
          <cell r="C208" t="str">
            <v>Screwed</v>
          </cell>
          <cell r="D208" t="str">
            <v>HL</v>
          </cell>
          <cell r="E208" t="str">
            <v>HL</v>
          </cell>
          <cell r="O208">
            <v>80</v>
          </cell>
        </row>
        <row r="209">
          <cell r="A209" t="str">
            <v>BSF</v>
          </cell>
          <cell r="B209" t="str">
            <v>Ball Stainless</v>
          </cell>
          <cell r="C209" t="str">
            <v>Flanged</v>
          </cell>
          <cell r="D209" t="str">
            <v>HL</v>
          </cell>
          <cell r="E209" t="str">
            <v>HL</v>
          </cell>
          <cell r="O209">
            <v>100</v>
          </cell>
        </row>
        <row r="210">
          <cell r="A210" t="str">
            <v>BSS</v>
          </cell>
          <cell r="B210" t="str">
            <v>Ball Stainless</v>
          </cell>
          <cell r="C210" t="str">
            <v>Screwed</v>
          </cell>
          <cell r="D210" t="str">
            <v>HL</v>
          </cell>
          <cell r="E210" t="str">
            <v>HL</v>
          </cell>
          <cell r="O210">
            <v>125</v>
          </cell>
        </row>
        <row r="211">
          <cell r="A211" t="str">
            <v>BSW</v>
          </cell>
          <cell r="B211" t="str">
            <v>Ball Stainless</v>
          </cell>
          <cell r="C211" t="str">
            <v>Weld</v>
          </cell>
          <cell r="D211" t="str">
            <v>HL</v>
          </cell>
          <cell r="E211" t="str">
            <v>HL</v>
          </cell>
          <cell r="O211">
            <v>150</v>
          </cell>
        </row>
        <row r="212">
          <cell r="A212" t="str">
            <v>BUF</v>
          </cell>
          <cell r="B212" t="str">
            <v>Butterfly centre disc, Double flanged wafer pattern</v>
          </cell>
          <cell r="C212" t="str">
            <v>Flanged</v>
          </cell>
          <cell r="D212" t="str">
            <v>HL</v>
          </cell>
          <cell r="E212" t="str">
            <v>HL</v>
          </cell>
          <cell r="O212">
            <v>200</v>
          </cell>
        </row>
        <row r="213">
          <cell r="A213" t="str">
            <v>CBF</v>
          </cell>
          <cell r="B213" t="str">
            <v>Compensator bellows</v>
          </cell>
          <cell r="C213" t="str">
            <v>Flanged</v>
          </cell>
          <cell r="D213" t="str">
            <v>-</v>
          </cell>
          <cell r="E213" t="str">
            <v>-</v>
          </cell>
          <cell r="O213">
            <v>250</v>
          </cell>
        </row>
        <row r="214">
          <cell r="A214" t="str">
            <v>CCS</v>
          </cell>
          <cell r="B214" t="str">
            <v>Coupling Cam, Hose connection</v>
          </cell>
          <cell r="C214" t="str">
            <v>Screwed</v>
          </cell>
          <cell r="D214" t="str">
            <v>-</v>
          </cell>
          <cell r="E214" t="str">
            <v>-</v>
          </cell>
          <cell r="O214">
            <v>300</v>
          </cell>
        </row>
        <row r="215">
          <cell r="A215" t="str">
            <v>CSD</v>
          </cell>
          <cell r="B215" t="str">
            <v>Check swing disc</v>
          </cell>
          <cell r="C215" t="str">
            <v>Wafer</v>
          </cell>
          <cell r="D215" t="str">
            <v>-</v>
          </cell>
          <cell r="E215" t="str">
            <v>-</v>
          </cell>
          <cell r="O215">
            <v>350</v>
          </cell>
        </row>
        <row r="216">
          <cell r="A216" t="str">
            <v>CSF</v>
          </cell>
          <cell r="B216" t="str">
            <v>Check swing</v>
          </cell>
          <cell r="C216" t="str">
            <v>Flanged</v>
          </cell>
          <cell r="D216" t="str">
            <v>-</v>
          </cell>
          <cell r="E216" t="str">
            <v>-</v>
          </cell>
          <cell r="O216">
            <v>400</v>
          </cell>
        </row>
        <row r="217">
          <cell r="A217" t="str">
            <v>CSS</v>
          </cell>
          <cell r="B217" t="str">
            <v>Check swing</v>
          </cell>
          <cell r="C217" t="str">
            <v>Screwed</v>
          </cell>
          <cell r="D217" t="str">
            <v>-</v>
          </cell>
          <cell r="E217" t="str">
            <v>-</v>
          </cell>
          <cell r="O217">
            <v>450</v>
          </cell>
        </row>
        <row r="218">
          <cell r="A218" t="str">
            <v>CSW</v>
          </cell>
          <cell r="B218" t="str">
            <v>Check swing</v>
          </cell>
          <cell r="C218" t="str">
            <v>Weld</v>
          </cell>
          <cell r="D218" t="str">
            <v>-</v>
          </cell>
          <cell r="E218" t="str">
            <v>-</v>
          </cell>
          <cell r="O218">
            <v>500</v>
          </cell>
        </row>
        <row r="219">
          <cell r="A219" t="str">
            <v>DAF</v>
          </cell>
          <cell r="B219" t="str">
            <v>Diaphragm a type</v>
          </cell>
          <cell r="C219" t="str">
            <v>Flanged</v>
          </cell>
          <cell r="D219" t="str">
            <v>HW</v>
          </cell>
          <cell r="E219" t="str">
            <v>HW</v>
          </cell>
          <cell r="O219">
            <v>600</v>
          </cell>
        </row>
        <row r="220">
          <cell r="A220" t="str">
            <v>DAS</v>
          </cell>
          <cell r="B220" t="str">
            <v>Diaphragm a type</v>
          </cell>
          <cell r="C220" t="str">
            <v>Screwed</v>
          </cell>
          <cell r="D220" t="str">
            <v>HW</v>
          </cell>
          <cell r="E220" t="str">
            <v>HW</v>
          </cell>
          <cell r="O220">
            <v>700</v>
          </cell>
        </row>
        <row r="221">
          <cell r="A221" t="str">
            <v>DKF</v>
          </cell>
          <cell r="B221" t="str">
            <v>Diaphragm kb type</v>
          </cell>
          <cell r="C221" t="str">
            <v>Flanged</v>
          </cell>
          <cell r="D221" t="str">
            <v>HW</v>
          </cell>
          <cell r="E221" t="str">
            <v>HW</v>
          </cell>
          <cell r="O221">
            <v>800</v>
          </cell>
        </row>
        <row r="222">
          <cell r="A222" t="str">
            <v>DKS</v>
          </cell>
          <cell r="B222" t="str">
            <v>Diaphragm kb type</v>
          </cell>
          <cell r="C222" t="str">
            <v>Screwed</v>
          </cell>
          <cell r="D222" t="str">
            <v>HW</v>
          </cell>
          <cell r="E222" t="str">
            <v>HW</v>
          </cell>
          <cell r="O222">
            <v>900</v>
          </cell>
        </row>
        <row r="223">
          <cell r="A223" t="str">
            <v>DVF</v>
          </cell>
          <cell r="B223" t="str">
            <v>Damper valve</v>
          </cell>
          <cell r="C223" t="str">
            <v>Flanged</v>
          </cell>
          <cell r="D223" t="str">
            <v>-</v>
          </cell>
          <cell r="E223" t="str">
            <v>-</v>
          </cell>
          <cell r="O223" t="str">
            <v>1M</v>
          </cell>
        </row>
        <row r="224">
          <cell r="A224" t="str">
            <v>FBF</v>
          </cell>
          <cell r="B224" t="str">
            <v>Float ball type</v>
          </cell>
          <cell r="C224" t="str">
            <v>Flanged</v>
          </cell>
          <cell r="D224" t="str">
            <v>-</v>
          </cell>
          <cell r="E224" t="str">
            <v>-</v>
          </cell>
        </row>
        <row r="225">
          <cell r="A225" t="str">
            <v>FBS</v>
          </cell>
          <cell r="B225" t="str">
            <v>Float ball type</v>
          </cell>
          <cell r="C225" t="str">
            <v>Screwed</v>
          </cell>
          <cell r="D225" t="str">
            <v>-</v>
          </cell>
          <cell r="E225" t="str">
            <v>-</v>
          </cell>
        </row>
        <row r="226">
          <cell r="A226" t="str">
            <v>FMF</v>
          </cell>
          <cell r="B226" t="str">
            <v>Floval float modulating</v>
          </cell>
          <cell r="C226" t="str">
            <v>Flanged</v>
          </cell>
          <cell r="D226" t="str">
            <v>-</v>
          </cell>
          <cell r="E226" t="str">
            <v>-</v>
          </cell>
        </row>
        <row r="227">
          <cell r="A227" t="str">
            <v>FMS</v>
          </cell>
          <cell r="B227" t="str">
            <v>Floval float modulating</v>
          </cell>
          <cell r="C227" t="str">
            <v>Screwed</v>
          </cell>
          <cell r="D227" t="str">
            <v>-</v>
          </cell>
          <cell r="E227" t="str">
            <v>-</v>
          </cell>
        </row>
        <row r="228">
          <cell r="A228" t="str">
            <v>FRF</v>
          </cell>
          <cell r="B228" t="str">
            <v>Flow Regulating Valve</v>
          </cell>
          <cell r="C228" t="str">
            <v>Flanged</v>
          </cell>
          <cell r="D228" t="str">
            <v>-</v>
          </cell>
          <cell r="E228" t="str">
            <v>-</v>
          </cell>
        </row>
        <row r="229">
          <cell r="A229" t="str">
            <v>FRS</v>
          </cell>
          <cell r="B229" t="str">
            <v>Flow Regulating Valve</v>
          </cell>
          <cell r="C229" t="str">
            <v>Screwed</v>
          </cell>
          <cell r="D229" t="str">
            <v>-</v>
          </cell>
          <cell r="E229" t="str">
            <v>-</v>
          </cell>
        </row>
        <row r="230">
          <cell r="A230" t="str">
            <v>GKB</v>
          </cell>
          <cell r="B230" t="str">
            <v>Gate knife blade</v>
          </cell>
          <cell r="C230" t="str">
            <v>Wafer</v>
          </cell>
          <cell r="D230" t="str">
            <v>HW</v>
          </cell>
          <cell r="E230" t="str">
            <v>HW</v>
          </cell>
        </row>
        <row r="231">
          <cell r="A231" t="str">
            <v>GKF</v>
          </cell>
          <cell r="B231" t="str">
            <v>Gate knife</v>
          </cell>
          <cell r="C231" t="str">
            <v>Flanged</v>
          </cell>
          <cell r="D231" t="str">
            <v>HW</v>
          </cell>
          <cell r="E231" t="str">
            <v>HW</v>
          </cell>
        </row>
        <row r="232">
          <cell r="A232" t="str">
            <v>GLF</v>
          </cell>
          <cell r="B232" t="str">
            <v>Globe (plug &amp; seat)</v>
          </cell>
          <cell r="C232" t="str">
            <v>Flanged</v>
          </cell>
          <cell r="D232" t="str">
            <v>HW</v>
          </cell>
          <cell r="E232" t="str">
            <v>HW</v>
          </cell>
        </row>
        <row r="233">
          <cell r="A233" t="str">
            <v>GLS</v>
          </cell>
          <cell r="B233" t="str">
            <v>Globe (plug &amp; seat)</v>
          </cell>
          <cell r="C233" t="str">
            <v>Screwed</v>
          </cell>
          <cell r="D233" t="str">
            <v>HW</v>
          </cell>
          <cell r="E233" t="str">
            <v>HW</v>
          </cell>
        </row>
        <row r="234">
          <cell r="A234" t="str">
            <v>GRF</v>
          </cell>
          <cell r="B234" t="str">
            <v>Gate resilient (c/w wear cones)</v>
          </cell>
          <cell r="C234" t="str">
            <v>Flanged</v>
          </cell>
          <cell r="D234" t="str">
            <v>HW</v>
          </cell>
          <cell r="E234" t="str">
            <v>HW</v>
          </cell>
        </row>
        <row r="235">
          <cell r="A235" t="str">
            <v>KOV</v>
          </cell>
          <cell r="B235" t="str">
            <v>Knock out Dump Valve</v>
          </cell>
          <cell r="C235" t="str">
            <v>Flanged</v>
          </cell>
          <cell r="D235" t="str">
            <v>-</v>
          </cell>
          <cell r="E235" t="str">
            <v>-</v>
          </cell>
        </row>
        <row r="236">
          <cell r="A236" t="str">
            <v>MCF</v>
          </cell>
          <cell r="B236" t="str">
            <v>Floval pnoemix manual</v>
          </cell>
          <cell r="C236" t="str">
            <v>Flanged</v>
          </cell>
          <cell r="D236" t="str">
            <v>-</v>
          </cell>
          <cell r="E236" t="str">
            <v>-</v>
          </cell>
        </row>
        <row r="237">
          <cell r="A237" t="str">
            <v>MCS</v>
          </cell>
          <cell r="B237" t="str">
            <v>Floval pnoemix manual</v>
          </cell>
          <cell r="C237" t="str">
            <v>Screwed</v>
          </cell>
          <cell r="D237" t="str">
            <v>-</v>
          </cell>
          <cell r="E237" t="str">
            <v>-</v>
          </cell>
        </row>
        <row r="238">
          <cell r="A238" t="str">
            <v>NVS</v>
          </cell>
          <cell r="B238" t="str">
            <v>Needle</v>
          </cell>
          <cell r="C238" t="str">
            <v>Screwed</v>
          </cell>
          <cell r="D238" t="str">
            <v>HW</v>
          </cell>
          <cell r="E238" t="str">
            <v>HW</v>
          </cell>
        </row>
        <row r="239">
          <cell r="A239" t="str">
            <v>PLG</v>
          </cell>
          <cell r="B239" t="str">
            <v>Plug Valve</v>
          </cell>
          <cell r="C239" t="str">
            <v>Flanged</v>
          </cell>
          <cell r="D239" t="str">
            <v>-</v>
          </cell>
          <cell r="E239" t="str">
            <v>-</v>
          </cell>
        </row>
        <row r="240">
          <cell r="A240" t="str">
            <v>PRF</v>
          </cell>
          <cell r="B240" t="str">
            <v>Press reducing</v>
          </cell>
          <cell r="C240" t="str">
            <v>Flanged</v>
          </cell>
          <cell r="D240" t="str">
            <v>-</v>
          </cell>
          <cell r="E240" t="str">
            <v>-</v>
          </cell>
        </row>
        <row r="241">
          <cell r="A241" t="str">
            <v>PRS</v>
          </cell>
          <cell r="B241" t="str">
            <v>Press reducing</v>
          </cell>
          <cell r="C241" t="str">
            <v>Screwed</v>
          </cell>
          <cell r="D241" t="str">
            <v>-</v>
          </cell>
          <cell r="E241" t="str">
            <v>-</v>
          </cell>
        </row>
        <row r="242">
          <cell r="A242" t="str">
            <v>PRV</v>
          </cell>
          <cell r="B242" t="str">
            <v>Press regulating</v>
          </cell>
          <cell r="C242" t="str">
            <v>Screwed</v>
          </cell>
          <cell r="D242" t="str">
            <v>-</v>
          </cell>
          <cell r="E242" t="str">
            <v>-</v>
          </cell>
        </row>
        <row r="243">
          <cell r="A243" t="str">
            <v>PVF</v>
          </cell>
          <cell r="B243" t="str">
            <v>Pinch valve</v>
          </cell>
          <cell r="C243" t="str">
            <v>Flanged</v>
          </cell>
          <cell r="D243" t="str">
            <v>HW</v>
          </cell>
          <cell r="E243" t="str">
            <v>HW</v>
          </cell>
        </row>
        <row r="244">
          <cell r="A244" t="str">
            <v>PVS</v>
          </cell>
          <cell r="B244" t="str">
            <v>Pinch valve</v>
          </cell>
          <cell r="C244" t="str">
            <v>Screwed</v>
          </cell>
          <cell r="D244" t="str">
            <v>HW</v>
          </cell>
          <cell r="E244" t="str">
            <v>HW</v>
          </cell>
        </row>
        <row r="245">
          <cell r="A245" t="str">
            <v>RPF</v>
          </cell>
          <cell r="B245" t="str">
            <v>Floval reducing pilot</v>
          </cell>
          <cell r="C245" t="str">
            <v>Flanged</v>
          </cell>
          <cell r="D245" t="str">
            <v>-</v>
          </cell>
          <cell r="E245" t="str">
            <v>-</v>
          </cell>
        </row>
        <row r="246">
          <cell r="A246" t="str">
            <v>RPS</v>
          </cell>
          <cell r="B246" t="str">
            <v>Floval reducing pilot</v>
          </cell>
          <cell r="C246" t="str">
            <v>Screwed</v>
          </cell>
          <cell r="D246" t="str">
            <v>-</v>
          </cell>
          <cell r="E246" t="str">
            <v>-</v>
          </cell>
        </row>
        <row r="247">
          <cell r="A247" t="str">
            <v>RTF</v>
          </cell>
          <cell r="B247" t="str">
            <v>Rotary feeder</v>
          </cell>
          <cell r="C247" t="str">
            <v>Flanged</v>
          </cell>
          <cell r="D247" t="str">
            <v>-</v>
          </cell>
          <cell r="E247" t="str">
            <v>-</v>
          </cell>
        </row>
        <row r="248">
          <cell r="A248" t="str">
            <v>RVF</v>
          </cell>
          <cell r="B248" t="str">
            <v>Relief valve</v>
          </cell>
          <cell r="C248" t="str">
            <v>Flanged</v>
          </cell>
          <cell r="D248" t="str">
            <v>-</v>
          </cell>
          <cell r="E248" t="str">
            <v>-</v>
          </cell>
        </row>
        <row r="249">
          <cell r="A249" t="str">
            <v>RVS</v>
          </cell>
          <cell r="B249" t="str">
            <v>Relief valve</v>
          </cell>
          <cell r="C249" t="str">
            <v>Screwed</v>
          </cell>
          <cell r="D249" t="str">
            <v>-</v>
          </cell>
          <cell r="E249" t="str">
            <v>-</v>
          </cell>
        </row>
        <row r="250">
          <cell r="A250" t="str">
            <v>SBF</v>
          </cell>
          <cell r="B250" t="str">
            <v>Strainer basket</v>
          </cell>
          <cell r="C250" t="str">
            <v>Flanged</v>
          </cell>
          <cell r="D250" t="str">
            <v>-</v>
          </cell>
          <cell r="E250" t="str">
            <v>-</v>
          </cell>
        </row>
        <row r="251">
          <cell r="A251" t="str">
            <v>SBS</v>
          </cell>
          <cell r="B251" t="str">
            <v>Strainer basket</v>
          </cell>
          <cell r="C251" t="str">
            <v>Screwed</v>
          </cell>
          <cell r="D251" t="str">
            <v>-</v>
          </cell>
          <cell r="E251" t="str">
            <v>-</v>
          </cell>
        </row>
        <row r="252">
          <cell r="A252" t="str">
            <v>SBW</v>
          </cell>
          <cell r="B252" t="str">
            <v>Strainer basket</v>
          </cell>
          <cell r="C252" t="str">
            <v>Weld</v>
          </cell>
          <cell r="D252" t="str">
            <v>-</v>
          </cell>
          <cell r="E252" t="str">
            <v>-</v>
          </cell>
        </row>
        <row r="253">
          <cell r="A253" t="str">
            <v>SCF</v>
          </cell>
          <cell r="B253" t="str">
            <v>Strainer cone</v>
          </cell>
          <cell r="C253" t="str">
            <v>Flanged</v>
          </cell>
          <cell r="D253" t="str">
            <v>-</v>
          </cell>
          <cell r="E253" t="str">
            <v>-</v>
          </cell>
        </row>
        <row r="254">
          <cell r="A254" t="str">
            <v>SCS</v>
          </cell>
          <cell r="B254" t="str">
            <v>Strainer cone</v>
          </cell>
          <cell r="C254" t="str">
            <v>Screwed</v>
          </cell>
          <cell r="D254" t="str">
            <v>-</v>
          </cell>
          <cell r="E254" t="str">
            <v>-</v>
          </cell>
        </row>
        <row r="255">
          <cell r="A255" t="str">
            <v>SCW</v>
          </cell>
          <cell r="B255" t="str">
            <v>Strainer cone</v>
          </cell>
          <cell r="C255" t="str">
            <v>Weld</v>
          </cell>
          <cell r="D255" t="str">
            <v>-</v>
          </cell>
          <cell r="E255" t="str">
            <v>-</v>
          </cell>
        </row>
        <row r="256">
          <cell r="A256" t="str">
            <v>SDF</v>
          </cell>
          <cell r="B256" t="str">
            <v>Strainer duplex</v>
          </cell>
          <cell r="C256" t="str">
            <v>Flanged</v>
          </cell>
          <cell r="D256" t="str">
            <v>-</v>
          </cell>
          <cell r="E256" t="str">
            <v>-</v>
          </cell>
        </row>
        <row r="257">
          <cell r="A257" t="str">
            <v>SDS</v>
          </cell>
          <cell r="B257" t="str">
            <v>Strainer duplex</v>
          </cell>
          <cell r="C257" t="str">
            <v>Screwed</v>
          </cell>
          <cell r="D257" t="str">
            <v>-</v>
          </cell>
          <cell r="E257" t="str">
            <v>-</v>
          </cell>
        </row>
        <row r="258">
          <cell r="A258" t="str">
            <v>SDW</v>
          </cell>
          <cell r="B258" t="str">
            <v>Strainer duplex</v>
          </cell>
          <cell r="C258" t="str">
            <v>Weld</v>
          </cell>
          <cell r="D258" t="str">
            <v>-</v>
          </cell>
          <cell r="E258" t="str">
            <v>-</v>
          </cell>
        </row>
        <row r="259">
          <cell r="A259" t="str">
            <v>STF</v>
          </cell>
          <cell r="B259" t="str">
            <v>Steam trap</v>
          </cell>
          <cell r="C259" t="str">
            <v>Flanged</v>
          </cell>
          <cell r="D259" t="str">
            <v>-</v>
          </cell>
          <cell r="E259" t="str">
            <v>-</v>
          </cell>
        </row>
        <row r="260">
          <cell r="A260" t="str">
            <v>STS</v>
          </cell>
          <cell r="B260" t="str">
            <v>Steam trap</v>
          </cell>
          <cell r="C260" t="str">
            <v>Screwed</v>
          </cell>
          <cell r="D260" t="str">
            <v>-</v>
          </cell>
          <cell r="E260" t="str">
            <v>-</v>
          </cell>
        </row>
        <row r="261">
          <cell r="A261" t="str">
            <v>STW</v>
          </cell>
          <cell r="B261" t="str">
            <v>Steam trap</v>
          </cell>
          <cell r="C261" t="str">
            <v>Weld</v>
          </cell>
          <cell r="D261" t="str">
            <v>-</v>
          </cell>
          <cell r="E261" t="str">
            <v>-</v>
          </cell>
        </row>
        <row r="262">
          <cell r="A262" t="str">
            <v>SYF</v>
          </cell>
          <cell r="B262" t="str">
            <v>Strainer y type</v>
          </cell>
          <cell r="C262" t="str">
            <v>Flanged</v>
          </cell>
          <cell r="D262" t="str">
            <v>-</v>
          </cell>
          <cell r="E262" t="str">
            <v>-</v>
          </cell>
        </row>
        <row r="263">
          <cell r="A263" t="str">
            <v>SYS</v>
          </cell>
          <cell r="B263" t="str">
            <v>Strainer y type</v>
          </cell>
          <cell r="C263" t="str">
            <v>Screwed</v>
          </cell>
          <cell r="D263" t="str">
            <v>-</v>
          </cell>
          <cell r="E263" t="str">
            <v>-</v>
          </cell>
        </row>
        <row r="264">
          <cell r="A264" t="str">
            <v>SYW</v>
          </cell>
          <cell r="B264" t="str">
            <v>Strainer y type</v>
          </cell>
          <cell r="C264" t="str">
            <v>Weld</v>
          </cell>
          <cell r="D264" t="str">
            <v>-</v>
          </cell>
          <cell r="E264" t="str">
            <v>-</v>
          </cell>
        </row>
        <row r="265">
          <cell r="A265" t="str">
            <v>VRF</v>
          </cell>
          <cell r="B265" t="str">
            <v>Vacuum Relief</v>
          </cell>
          <cell r="C265" t="str">
            <v>Flanged</v>
          </cell>
          <cell r="D265" t="str">
            <v>-</v>
          </cell>
          <cell r="E265" t="str">
            <v>-</v>
          </cell>
        </row>
        <row r="266">
          <cell r="A266" t="str">
            <v>WDV</v>
          </cell>
          <cell r="B266" t="str">
            <v>Water Drain Valve</v>
          </cell>
          <cell r="C266" t="str">
            <v>Screwed</v>
          </cell>
          <cell r="D266" t="str">
            <v>HW</v>
          </cell>
          <cell r="E266" t="str">
            <v>HW</v>
          </cell>
        </row>
        <row r="270">
          <cell r="A270">
            <v>1</v>
          </cell>
          <cell r="B270" t="str">
            <v>Yes</v>
          </cell>
          <cell r="C270" t="str">
            <v>Variable</v>
          </cell>
          <cell r="D270" t="str">
            <v>Yes</v>
          </cell>
          <cell r="E270" t="str">
            <v>No</v>
          </cell>
          <cell r="F270" t="str">
            <v>Yes</v>
          </cell>
          <cell r="G270" t="str">
            <v>Yes</v>
          </cell>
          <cell r="H270" t="str">
            <v>Modulating</v>
          </cell>
          <cell r="I270" t="str">
            <v>XCV</v>
          </cell>
          <cell r="J270" t="str">
            <v>ZI</v>
          </cell>
          <cell r="K270" t="str">
            <v>ZI</v>
          </cell>
          <cell r="L270" t="str">
            <v>Actuator, I/P Positioner &amp; Field Position Indicator.  X in the XCV should be replaced with F or D or T or P etc for flow; density; temp and pressure control valves resp ie should be FCV; DCV; TCV or PCV.</v>
          </cell>
        </row>
        <row r="271">
          <cell r="A271">
            <v>2</v>
          </cell>
          <cell r="B271" t="str">
            <v>Yes</v>
          </cell>
          <cell r="C271" t="str">
            <v>OP/CL</v>
          </cell>
          <cell r="D271" t="str">
            <v>Yes</v>
          </cell>
          <cell r="E271" t="str">
            <v>No</v>
          </cell>
          <cell r="F271" t="str">
            <v>Yes</v>
          </cell>
          <cell r="G271" t="str">
            <v>Yes</v>
          </cell>
          <cell r="H271" t="str">
            <v>Digital</v>
          </cell>
          <cell r="I271" t="str">
            <v>XSV</v>
          </cell>
          <cell r="J271" t="str">
            <v>ZS</v>
          </cell>
          <cell r="K271" t="str">
            <v>ZI</v>
          </cell>
          <cell r="L271" t="str">
            <v>This is a misc solenoid valve with an actuator, open &amp; closed limit/proximity switches;a visual position indicator located in the field and can only be operated from SCADA</v>
          </cell>
        </row>
        <row r="272">
          <cell r="A272">
            <v>3</v>
          </cell>
          <cell r="B272" t="str">
            <v>Yes</v>
          </cell>
          <cell r="C272" t="str">
            <v>OP/CL</v>
          </cell>
          <cell r="D272" t="str">
            <v>No</v>
          </cell>
          <cell r="E272" t="str">
            <v>Yes</v>
          </cell>
          <cell r="F272" t="str">
            <v>No</v>
          </cell>
          <cell r="G272" t="str">
            <v>Yes</v>
          </cell>
          <cell r="H272" t="str">
            <v>Digital</v>
          </cell>
          <cell r="I272" t="str">
            <v>HCV</v>
          </cell>
          <cell r="J272" t="str">
            <v>-</v>
          </cell>
          <cell r="K272" t="str">
            <v>-</v>
          </cell>
          <cell r="L272" t="str">
            <v>This is a hand solenoid valve with an actuator, open &amp; closed limit/proximity switches;a visual position indicator located in the field and is only operated from the field using a manual solenoid lever.</v>
          </cell>
        </row>
        <row r="273">
          <cell r="A273">
            <v>4</v>
          </cell>
          <cell r="B273" t="str">
            <v>Yes</v>
          </cell>
          <cell r="C273" t="str">
            <v>Variable</v>
          </cell>
          <cell r="D273" t="str">
            <v>No</v>
          </cell>
          <cell r="E273" t="str">
            <v>Yes</v>
          </cell>
          <cell r="F273" t="str">
            <v>No</v>
          </cell>
          <cell r="G273" t="str">
            <v>Yes</v>
          </cell>
          <cell r="H273" t="str">
            <v>Variable</v>
          </cell>
          <cell r="I273" t="str">
            <v>HXCV</v>
          </cell>
          <cell r="J273" t="str">
            <v>-</v>
          </cell>
          <cell r="K273" t="str">
            <v>-</v>
          </cell>
          <cell r="L273" t="str">
            <v>This is a hand multivariable Control valve with an actautor, visual position indicator located in the field and is only operated from the field using a manual solenoid lever.</v>
          </cell>
        </row>
        <row r="274">
          <cell r="A274">
            <v>5</v>
          </cell>
          <cell r="B274" t="str">
            <v>No</v>
          </cell>
          <cell r="C274" t="str">
            <v>OP/CL</v>
          </cell>
          <cell r="D274" t="str">
            <v>No</v>
          </cell>
          <cell r="E274" t="str">
            <v>Yes</v>
          </cell>
          <cell r="F274" t="str">
            <v>No</v>
          </cell>
          <cell r="G274" t="str">
            <v>Yes</v>
          </cell>
          <cell r="H274" t="str">
            <v>Manual</v>
          </cell>
          <cell r="I274" t="str">
            <v>HC</v>
          </cell>
          <cell r="J274" t="str">
            <v>-</v>
          </cell>
          <cell r="K274" t="str">
            <v>-</v>
          </cell>
          <cell r="L274" t="str">
            <v>This is an all manual valve that is hand operated</v>
          </cell>
        </row>
        <row r="275">
          <cell r="A275">
            <v>6</v>
          </cell>
          <cell r="B275" t="str">
            <v>No</v>
          </cell>
          <cell r="C275" t="str">
            <v>Variable</v>
          </cell>
          <cell r="D275" t="str">
            <v>No</v>
          </cell>
          <cell r="E275" t="str">
            <v>Yes</v>
          </cell>
          <cell r="F275" t="str">
            <v>No</v>
          </cell>
          <cell r="G275" t="str">
            <v>Yes</v>
          </cell>
          <cell r="H275" t="str">
            <v>Variable</v>
          </cell>
          <cell r="I275" t="str">
            <v>HC</v>
          </cell>
          <cell r="J275" t="str">
            <v>-</v>
          </cell>
          <cell r="K275" t="str">
            <v>-</v>
          </cell>
          <cell r="L275" t="str">
            <v>This is an all manual valve with a notched positioner or gearbox positioner that is hand operated</v>
          </cell>
        </row>
        <row r="276">
          <cell r="A276">
            <v>7</v>
          </cell>
          <cell r="B276" t="str">
            <v>No</v>
          </cell>
          <cell r="C276" t="str">
            <v>OP/CL</v>
          </cell>
          <cell r="D276" t="str">
            <v>No</v>
          </cell>
          <cell r="E276" t="str">
            <v>No</v>
          </cell>
          <cell r="F276" t="str">
            <v>No</v>
          </cell>
          <cell r="G276" t="str">
            <v>No</v>
          </cell>
          <cell r="H276" t="str">
            <v>Mechanical</v>
          </cell>
          <cell r="I276" t="str">
            <v>MC</v>
          </cell>
          <cell r="J276" t="str">
            <v>-</v>
          </cell>
          <cell r="K276" t="str">
            <v>-</v>
          </cell>
          <cell r="L276" t="str">
            <v xml:space="preserve">This is an mechanical valve, gravity, spring or pressure operated </v>
          </cell>
        </row>
        <row r="279">
          <cell r="A279" t="str">
            <v>Isolation</v>
          </cell>
        </row>
        <row r="280">
          <cell r="A280" t="str">
            <v>Control</v>
          </cell>
          <cell r="E280" t="str">
            <v>FC</v>
          </cell>
          <cell r="F280" t="str">
            <v>Closed</v>
          </cell>
          <cell r="G280" t="str">
            <v>LC</v>
          </cell>
          <cell r="I280" t="str">
            <v>FCV</v>
          </cell>
        </row>
        <row r="281">
          <cell r="A281" t="str">
            <v>Non Return</v>
          </cell>
          <cell r="E281" t="str">
            <v>FL</v>
          </cell>
          <cell r="F281" t="str">
            <v>Last position</v>
          </cell>
          <cell r="G281" t="str">
            <v>LD</v>
          </cell>
          <cell r="I281" t="str">
            <v>DCV</v>
          </cell>
        </row>
        <row r="282">
          <cell r="A282" t="str">
            <v>Pressure Relief</v>
          </cell>
          <cell r="E282" t="str">
            <v>FO</v>
          </cell>
          <cell r="F282" t="str">
            <v>Open</v>
          </cell>
          <cell r="G282" t="str">
            <v>LO</v>
          </cell>
          <cell r="I282" t="str">
            <v>TCV</v>
          </cell>
        </row>
        <row r="283">
          <cell r="A283" t="str">
            <v>Flow Regulating</v>
          </cell>
          <cell r="I283" t="str">
            <v>PCV</v>
          </cell>
        </row>
        <row r="284">
          <cell r="A284" t="str">
            <v>Flush</v>
          </cell>
        </row>
        <row r="285">
          <cell r="A285" t="str">
            <v>Drain</v>
          </cell>
        </row>
        <row r="286">
          <cell r="A286" t="str">
            <v>Pressure Regulating</v>
          </cell>
        </row>
        <row r="287">
          <cell r="A287" t="str">
            <v>Vacuum Relief</v>
          </cell>
        </row>
        <row r="288">
          <cell r="A288" t="str">
            <v>Absorbs Shock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Данные"/>
      <sheetName val="ПРИП"/>
      <sheetName val="БРК1"/>
      <sheetName val="БРК2"/>
      <sheetName val="ГБРК"/>
      <sheetName val="ДФ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анализ проекта"/>
      <sheetName val="SENS"/>
      <sheetName val="анализ проекта 22"/>
      <sheetName val="Гарантия ЕАБР"/>
      <sheetName val="Диаграмма1"/>
      <sheetName val="Лист1"/>
      <sheetName val="Lang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Timing"/>
      <sheetName val="Discount rate"/>
      <sheetName val="Personnel"/>
      <sheetName val="FS"/>
      <sheetName val="Econom Obs"/>
      <sheetName val="FA"/>
      <sheetName val="Sheet1"/>
      <sheetName val="_TM_Ex - Pustynnoye"/>
      <sheetName val="TI"/>
      <sheetName val="TD"/>
      <sheetName val="TMO"/>
      <sheetName val="Results FA&amp;rights var1"/>
      <sheetName val="Results FA&amp;rights var2"/>
      <sheetName val="_TM_Ex-Results"/>
      <sheetName val="Holding consolidaton (2)"/>
      <sheetName val="Price"/>
      <sheetName val="Factory&amp;Admin&gt;"/>
      <sheetName val="Cost allocation (Akbakai)"/>
      <sheetName val="Utopia check"/>
      <sheetName val="DK"/>
      <sheetName val="Aks&amp;Bsk&gt;"/>
      <sheetName val="Akbakai"/>
      <sheetName val="MEEM (Ex)"/>
      <sheetName val="Ex-CapEX"/>
      <sheetName val="Repletter"/>
      <sheetName val="Kariyernoye"/>
      <sheetName val="Svetinskoye"/>
      <sheetName val="Kenzhem"/>
      <sheetName val="Beskempir"/>
      <sheetName val="Aksakal"/>
      <sheetName val="Pust&gt;"/>
      <sheetName val="Zagadka"/>
      <sheetName val="Cashcost per oz"/>
      <sheetName val="AksBesZagad consolidation"/>
      <sheetName val="Tailings (Pustynnoye)"/>
      <sheetName val="Sheet3"/>
      <sheetName val="Tailings (Akbakai)"/>
      <sheetName val="Ex - Tailings"/>
      <sheetName val="UKV_Akbakai"/>
      <sheetName val="Ex-D&amp;A"/>
      <sheetName val="Ex - UKV"/>
      <sheetName val="Pustynnoye"/>
      <sheetName val="Ex - Pustynnoye"/>
      <sheetName val="Вопросы"/>
      <sheetName val="Check"/>
      <sheetName val="Holding consolidaton"/>
      <sheetName val="Ex-cashcosts (2)"/>
      <sheetName val="Comments DK"/>
      <sheetName val="Ex - Cost allocation"/>
      <sheetName val="Ex - OPEX total"/>
      <sheetName val="Ex-cpx"/>
      <sheetName val="Ex-cashcosts"/>
      <sheetName val="Ex - Akbakai"/>
      <sheetName val="Ex - Kariyernoye"/>
      <sheetName val="Ex - Svetinskoye"/>
      <sheetName val="Ex - Aksakal&amp;Beskempir"/>
      <sheetName val="Ex - Zagadka"/>
      <sheetName val="Ex - Beskempir"/>
      <sheetName val="Ex - Aksakal"/>
      <sheetName val="Translations"/>
      <sheetName val="EX - Turnover"/>
      <sheetName val="Ex-Results"/>
      <sheetName val="Ex-Results (2)"/>
      <sheetName val="Ex-Results (3)"/>
      <sheetName val="Стоимость ликвидации"/>
      <sheetName val="Стоимость ликвидации права"/>
      <sheetName val="Стоимость ликвидации акций"/>
      <sheetName val="Ex - DCF (holding)"/>
      <sheetName val="Ex - Results FA&amp;rights var2 (2)"/>
      <sheetName val="Ex - Макро"/>
      <sheetName val="2 rpt &gt;"/>
      <sheetName val="Ex - Объемы"/>
      <sheetName val="Ex - Выручка"/>
      <sheetName val="OPEX"/>
      <sheetName val="Ex - OPEX per ton"/>
      <sheetName val="Ex - D&amp;A"/>
      <sheetName val="Ex - IS"/>
      <sheetName val="Ex - Затраты"/>
      <sheetName val="NWC"/>
      <sheetName val="Regression analysis"/>
      <sheetName val="Notes sheet"/>
      <sheetName val="Ex - WACC"/>
      <sheetName val="Ex - WFV"/>
      <sheetName val="Ex - Kenzhem"/>
    </sheetNames>
    <sheetDataSet>
      <sheetData sheetId="0"/>
      <sheetData sheetId="1"/>
      <sheetData sheetId="2">
        <row r="2">
          <cell r="I2" t="str">
            <v>Номер периода</v>
          </cell>
        </row>
        <row r="61">
          <cell r="C61" t="str">
            <v>C: ИПЦ KZ, pa</v>
          </cell>
        </row>
        <row r="62">
          <cell r="C62" t="str">
            <v>C: ИПЦ KZ, eop</v>
          </cell>
        </row>
        <row r="63">
          <cell r="C63" t="str">
            <v>C: ИЦП KZ</v>
          </cell>
        </row>
        <row r="64">
          <cell r="C64" t="str">
            <v>C: ИЗП KZ</v>
          </cell>
        </row>
        <row r="65">
          <cell r="C65" t="str">
            <v>C: ИЦП US</v>
          </cell>
        </row>
        <row r="66">
          <cell r="C66" t="str">
            <v>C: ИЦП CN</v>
          </cell>
        </row>
        <row r="67">
          <cell r="C67" t="str">
            <v>C: ИЦП RU</v>
          </cell>
        </row>
        <row r="68">
          <cell r="C68" t="str">
            <v>C: ИПЦ US</v>
          </cell>
        </row>
        <row r="69">
          <cell r="C69" t="str">
            <v>C: ИЦП SA</v>
          </cell>
        </row>
        <row r="70">
          <cell r="C70" t="str">
            <v>C: ИЦП (страны-запасы)</v>
          </cell>
        </row>
        <row r="71">
          <cell r="C71" t="str">
            <v>C: ИЦП (Россия - Китай)</v>
          </cell>
        </row>
        <row r="72">
          <cell r="C72" t="str">
            <v>C: ИЦП (Казахстан - США)</v>
          </cell>
        </row>
        <row r="73">
          <cell r="C73" t="str">
            <v>C: ИЦП (Казахстан - ЮАР)</v>
          </cell>
        </row>
        <row r="74">
          <cell r="C74" t="str">
            <v>C: ИЦП (Казахстан - Россия)</v>
          </cell>
        </row>
        <row r="75">
          <cell r="C75" t="str">
            <v>C: ИЦП (Китай - США)</v>
          </cell>
        </row>
        <row r="76">
          <cell r="C76" t="str">
            <v>C: ИЦП (Китай - США - Казахстан)</v>
          </cell>
        </row>
        <row r="77">
          <cell r="C77" t="str">
            <v>C: Brent</v>
          </cell>
        </row>
        <row r="78">
          <cell r="C78" t="str">
            <v>C: ИЦП KZ + Brent</v>
          </cell>
        </row>
        <row r="79">
          <cell r="C79" t="str">
            <v>C: Э/э</v>
          </cell>
        </row>
        <row r="80">
          <cell r="C80" t="str">
            <v>C: No index</v>
          </cell>
        </row>
      </sheetData>
      <sheetData sheetId="3"/>
      <sheetData sheetId="4"/>
      <sheetData sheetId="5"/>
      <sheetData sheetId="6"/>
      <sheetData sheetId="7">
        <row r="46">
          <cell r="M46">
            <v>38.515768842146926</v>
          </cell>
        </row>
      </sheetData>
      <sheetData sheetId="8"/>
      <sheetData sheetId="9"/>
      <sheetData sheetId="10">
        <row r="1">
          <cell r="A1" t="str">
            <v>Оценка 100% акций АО "АК Алтыналмас"</v>
          </cell>
        </row>
      </sheetData>
      <sheetData sheetId="11">
        <row r="6">
          <cell r="E6">
            <v>262.25243368780917</v>
          </cell>
        </row>
      </sheetData>
      <sheetData sheetId="12"/>
      <sheetData sheetId="13"/>
      <sheetData sheetId="14">
        <row r="8">
          <cell r="J8" t="str">
            <v>Акбакай</v>
          </cell>
        </row>
      </sheetData>
      <sheetData sheetId="15"/>
      <sheetData sheetId="16"/>
      <sheetData sheetId="17">
        <row r="13">
          <cell r="G13">
            <v>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70">
          <cell r="N1470">
            <v>0</v>
          </cell>
        </row>
      </sheetData>
      <sheetData sheetId="29">
        <row r="916">
          <cell r="N916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536">
          <cell r="G1536">
            <v>36197.916874645067</v>
          </cell>
        </row>
      </sheetData>
      <sheetData sheetId="44"/>
      <sheetData sheetId="45"/>
      <sheetData sheetId="46">
        <row r="4">
          <cell r="A4" t="str">
            <v>Проверка модели: нет ошибок</v>
          </cell>
        </row>
      </sheetData>
      <sheetData sheetId="47">
        <row r="6">
          <cell r="A6" t="str">
            <v>Оценка на stand-alone basi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 "/>
      <sheetName val="Reagents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s_Balanc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39"/>
  <sheetViews>
    <sheetView showGridLines="0" zoomScale="80" zoomScaleNormal="80" workbookViewId="0">
      <selection activeCell="G5" sqref="G5"/>
    </sheetView>
  </sheetViews>
  <sheetFormatPr defaultRowHeight="13.2" x14ac:dyDescent="0.25"/>
  <cols>
    <col min="1" max="1" width="40.6640625" style="3" bestFit="1" customWidth="1"/>
    <col min="2" max="2" width="56.88671875" style="3" bestFit="1" customWidth="1"/>
    <col min="3" max="3" width="2.33203125" style="3" bestFit="1" customWidth="1"/>
    <col min="4" max="4" width="7.6640625" style="3" bestFit="1" customWidth="1"/>
    <col min="5" max="5" width="2.33203125" style="3" bestFit="1" customWidth="1"/>
    <col min="6" max="6" width="19.88671875" style="3" bestFit="1" customWidth="1"/>
    <col min="7" max="7" width="2.33203125" style="3" bestFit="1" customWidth="1"/>
    <col min="8" max="8" width="18.5546875" style="3" bestFit="1" customWidth="1"/>
    <col min="9" max="9" width="2.33203125" style="3" bestFit="1" customWidth="1"/>
    <col min="10" max="10" width="18.5546875" style="3" bestFit="1" customWidth="1"/>
    <col min="11" max="11" width="2.33203125" style="3" bestFit="1" customWidth="1"/>
    <col min="12" max="12" width="18.5546875" style="3" bestFit="1" customWidth="1"/>
    <col min="13" max="13" width="2.33203125" style="3" bestFit="1" customWidth="1"/>
    <col min="14" max="14" width="18.5546875" style="3" bestFit="1" customWidth="1"/>
    <col min="15" max="15" width="2.33203125" style="3" bestFit="1" customWidth="1"/>
    <col min="16" max="16" width="18.5546875" style="3" bestFit="1" customWidth="1"/>
    <col min="17" max="17" width="2.33203125" style="3" bestFit="1" customWidth="1"/>
    <col min="18" max="16384" width="8.88671875" style="3"/>
  </cols>
  <sheetData>
    <row r="1" spans="1:17" x14ac:dyDescent="0.25">
      <c r="A1" s="2" t="s">
        <v>112</v>
      </c>
      <c r="B1" s="4" t="s">
        <v>0</v>
      </c>
      <c r="C1" s="4" t="s">
        <v>1</v>
      </c>
      <c r="D1" s="4" t="s">
        <v>2</v>
      </c>
      <c r="E1" s="4" t="s">
        <v>1</v>
      </c>
      <c r="F1" s="58" t="s">
        <v>3</v>
      </c>
      <c r="G1" s="4" t="s">
        <v>1</v>
      </c>
      <c r="H1" s="4" t="s">
        <v>3</v>
      </c>
      <c r="I1" s="4" t="s">
        <v>1</v>
      </c>
      <c r="J1" s="4" t="s">
        <v>3</v>
      </c>
      <c r="K1" s="4" t="s">
        <v>1</v>
      </c>
      <c r="L1" s="4" t="s">
        <v>3</v>
      </c>
      <c r="M1" s="4" t="s">
        <v>1</v>
      </c>
      <c r="N1" s="4" t="s">
        <v>3</v>
      </c>
      <c r="O1" s="4" t="s">
        <v>1</v>
      </c>
      <c r="P1" s="4" t="s">
        <v>3</v>
      </c>
      <c r="Q1" s="4" t="s">
        <v>1</v>
      </c>
    </row>
    <row r="2" spans="1:17" x14ac:dyDescent="0.25">
      <c r="A2" s="2" t="s">
        <v>114</v>
      </c>
    </row>
    <row r="3" spans="1:17" ht="13.2" customHeight="1" x14ac:dyDescent="0.25">
      <c r="A3" s="12">
        <v>44286</v>
      </c>
      <c r="B3" s="56"/>
      <c r="C3" s="56"/>
      <c r="D3" s="56"/>
      <c r="E3" s="56"/>
      <c r="F3" s="163" t="s">
        <v>115</v>
      </c>
      <c r="G3" s="163"/>
      <c r="H3" s="163"/>
    </row>
    <row r="4" spans="1:17" x14ac:dyDescent="0.25">
      <c r="A4" s="15" t="s">
        <v>4</v>
      </c>
      <c r="B4" s="56"/>
      <c r="C4" s="56"/>
      <c r="D4" s="56"/>
      <c r="E4" s="56"/>
      <c r="F4" s="164"/>
      <c r="G4" s="164"/>
      <c r="H4" s="164"/>
    </row>
    <row r="5" spans="1:17" ht="39.6" customHeight="1" x14ac:dyDescent="0.25">
      <c r="B5" s="59" t="s">
        <v>5</v>
      </c>
      <c r="C5" s="59"/>
      <c r="D5" s="60" t="s">
        <v>6</v>
      </c>
      <c r="E5" s="60"/>
      <c r="F5" s="62" t="s">
        <v>126</v>
      </c>
      <c r="G5" s="61"/>
      <c r="H5" s="62" t="s">
        <v>127</v>
      </c>
    </row>
    <row r="6" spans="1:17" x14ac:dyDescent="0.25">
      <c r="B6" s="63"/>
      <c r="C6" s="63"/>
      <c r="D6" s="64"/>
      <c r="E6" s="64"/>
      <c r="F6" s="65"/>
      <c r="G6" s="66"/>
      <c r="H6" s="66"/>
    </row>
    <row r="7" spans="1:17" x14ac:dyDescent="0.25">
      <c r="B7" s="63" t="s">
        <v>7</v>
      </c>
      <c r="C7" s="63"/>
      <c r="D7" s="67">
        <v>5</v>
      </c>
      <c r="E7" s="67"/>
      <c r="F7" s="68">
        <v>56986050</v>
      </c>
      <c r="G7" s="69"/>
      <c r="H7" s="68">
        <v>55027987</v>
      </c>
    </row>
    <row r="8" spans="1:17" x14ac:dyDescent="0.25">
      <c r="B8" s="70" t="s">
        <v>8</v>
      </c>
      <c r="C8" s="70"/>
      <c r="D8" s="71">
        <v>6</v>
      </c>
      <c r="E8" s="71"/>
      <c r="F8" s="72">
        <v>-26241443</v>
      </c>
      <c r="G8" s="73"/>
      <c r="H8" s="72">
        <v>-26429776</v>
      </c>
    </row>
    <row r="9" spans="1:17" x14ac:dyDescent="0.25">
      <c r="B9" s="74" t="s">
        <v>9</v>
      </c>
      <c r="C9" s="74"/>
      <c r="D9" s="67"/>
      <c r="E9" s="67"/>
      <c r="F9" s="69">
        <v>30744607</v>
      </c>
      <c r="G9" s="69"/>
      <c r="H9" s="69">
        <f>SUM(H7:H8)</f>
        <v>28598211</v>
      </c>
    </row>
    <row r="10" spans="1:17" x14ac:dyDescent="0.25">
      <c r="B10" s="74"/>
      <c r="C10" s="74"/>
      <c r="D10" s="67"/>
      <c r="E10" s="67"/>
      <c r="F10" s="75"/>
      <c r="G10" s="69"/>
      <c r="H10" s="75"/>
    </row>
    <row r="11" spans="1:17" x14ac:dyDescent="0.25">
      <c r="B11" s="63" t="s">
        <v>10</v>
      </c>
      <c r="C11" s="63"/>
      <c r="D11" s="67">
        <v>7</v>
      </c>
      <c r="E11" s="67"/>
      <c r="F11" s="68">
        <v>-6067975</v>
      </c>
      <c r="G11" s="69"/>
      <c r="H11" s="68">
        <v>-4322671</v>
      </c>
    </row>
    <row r="12" spans="1:17" x14ac:dyDescent="0.25">
      <c r="B12" s="63" t="s">
        <v>11</v>
      </c>
      <c r="C12" s="63"/>
      <c r="D12" s="67">
        <v>8</v>
      </c>
      <c r="E12" s="67"/>
      <c r="F12" s="68">
        <v>-456444</v>
      </c>
      <c r="G12" s="69"/>
      <c r="H12" s="68">
        <v>-419589</v>
      </c>
    </row>
    <row r="13" spans="1:17" x14ac:dyDescent="0.25">
      <c r="B13" s="63" t="s">
        <v>133</v>
      </c>
      <c r="C13" s="63"/>
      <c r="D13" s="67">
        <v>9</v>
      </c>
      <c r="E13" s="67"/>
      <c r="F13" s="68">
        <v>795703</v>
      </c>
      <c r="G13" s="69"/>
      <c r="H13" s="68">
        <v>127703</v>
      </c>
    </row>
    <row r="14" spans="1:17" x14ac:dyDescent="0.25">
      <c r="B14" s="63" t="s">
        <v>134</v>
      </c>
      <c r="C14" s="63"/>
      <c r="D14" s="67">
        <v>9</v>
      </c>
      <c r="E14" s="67"/>
      <c r="F14" s="68">
        <v>-568475</v>
      </c>
      <c r="G14" s="69"/>
      <c r="H14" s="68">
        <v>-450297</v>
      </c>
    </row>
    <row r="15" spans="1:17" x14ac:dyDescent="0.25">
      <c r="B15" s="63" t="s">
        <v>135</v>
      </c>
      <c r="C15" s="67"/>
      <c r="D15" s="67">
        <v>10</v>
      </c>
      <c r="E15" s="67"/>
      <c r="F15" s="68">
        <v>-162908</v>
      </c>
      <c r="G15" s="69"/>
      <c r="H15" s="68">
        <v>-119869</v>
      </c>
    </row>
    <row r="16" spans="1:17" x14ac:dyDescent="0.25">
      <c r="B16" s="70" t="s">
        <v>136</v>
      </c>
      <c r="C16" s="71"/>
      <c r="D16" s="71">
        <v>11</v>
      </c>
      <c r="E16" s="71"/>
      <c r="F16" s="72">
        <v>142379</v>
      </c>
      <c r="G16" s="73"/>
      <c r="H16" s="72">
        <v>70222</v>
      </c>
    </row>
    <row r="17" spans="2:8" x14ac:dyDescent="0.25">
      <c r="B17" s="74" t="s">
        <v>12</v>
      </c>
      <c r="C17" s="74"/>
      <c r="D17" s="67"/>
      <c r="E17" s="67"/>
      <c r="F17" s="69">
        <v>24426887</v>
      </c>
      <c r="G17" s="69"/>
      <c r="H17" s="69">
        <f>SUM(H9:H16)</f>
        <v>23483710</v>
      </c>
    </row>
    <row r="18" spans="2:8" x14ac:dyDescent="0.25">
      <c r="B18" s="63"/>
      <c r="C18" s="63"/>
      <c r="D18" s="67"/>
      <c r="E18" s="67"/>
      <c r="F18" s="75"/>
      <c r="G18" s="69"/>
      <c r="H18" s="75"/>
    </row>
    <row r="19" spans="2:8" x14ac:dyDescent="0.25">
      <c r="B19" s="63" t="s">
        <v>13</v>
      </c>
      <c r="C19" s="63"/>
      <c r="D19" s="67">
        <v>12</v>
      </c>
      <c r="E19" s="67"/>
      <c r="F19" s="68">
        <v>117948</v>
      </c>
      <c r="G19" s="69"/>
      <c r="H19" s="68">
        <v>123942</v>
      </c>
    </row>
    <row r="20" spans="2:8" x14ac:dyDescent="0.25">
      <c r="B20" s="63" t="s">
        <v>14</v>
      </c>
      <c r="C20" s="63"/>
      <c r="D20" s="67">
        <v>12</v>
      </c>
      <c r="E20" s="67"/>
      <c r="F20" s="68">
        <v>-4711796</v>
      </c>
      <c r="G20" s="69"/>
      <c r="H20" s="68">
        <v>-2702152</v>
      </c>
    </row>
    <row r="21" spans="2:8" x14ac:dyDescent="0.25">
      <c r="B21" s="70" t="s">
        <v>137</v>
      </c>
      <c r="C21" s="71"/>
      <c r="D21" s="71"/>
      <c r="E21" s="71"/>
      <c r="F21" s="72">
        <v>14341901</v>
      </c>
      <c r="G21" s="73"/>
      <c r="H21" s="72">
        <v>-35760100</v>
      </c>
    </row>
    <row r="22" spans="2:8" x14ac:dyDescent="0.25">
      <c r="B22" s="74" t="s">
        <v>15</v>
      </c>
      <c r="C22" s="67"/>
      <c r="D22" s="67"/>
      <c r="E22" s="67"/>
      <c r="F22" s="69">
        <v>34174940</v>
      </c>
      <c r="G22" s="69"/>
      <c r="H22" s="69">
        <f>SUM(H17:H21)</f>
        <v>-14854600</v>
      </c>
    </row>
    <row r="23" spans="2:8" x14ac:dyDescent="0.25">
      <c r="B23" s="63"/>
      <c r="C23" s="67"/>
      <c r="D23" s="67"/>
      <c r="E23" s="67"/>
      <c r="F23" s="68"/>
      <c r="G23" s="69"/>
      <c r="H23" s="68"/>
    </row>
    <row r="24" spans="2:8" x14ac:dyDescent="0.25">
      <c r="B24" s="70" t="s">
        <v>138</v>
      </c>
      <c r="C24" s="71"/>
      <c r="D24" s="71">
        <v>13</v>
      </c>
      <c r="E24" s="71"/>
      <c r="F24" s="72">
        <v>40122</v>
      </c>
      <c r="G24" s="73"/>
      <c r="H24" s="72">
        <v>-334725</v>
      </c>
    </row>
    <row r="25" spans="2:8" x14ac:dyDescent="0.25">
      <c r="B25" s="74" t="s">
        <v>16</v>
      </c>
      <c r="C25" s="67"/>
      <c r="D25" s="67"/>
      <c r="E25" s="67"/>
      <c r="F25" s="69">
        <v>34215062</v>
      </c>
      <c r="G25" s="69"/>
      <c r="H25" s="69">
        <f>SUM(H22:H24)</f>
        <v>-15189325</v>
      </c>
    </row>
    <row r="26" spans="2:8" x14ac:dyDescent="0.25">
      <c r="B26" s="74"/>
      <c r="C26" s="67"/>
      <c r="D26" s="67"/>
      <c r="E26" s="67"/>
      <c r="F26" s="75"/>
      <c r="G26" s="69"/>
      <c r="H26" s="75"/>
    </row>
    <row r="27" spans="2:8" x14ac:dyDescent="0.25">
      <c r="B27" s="70" t="s">
        <v>17</v>
      </c>
      <c r="C27" s="71"/>
      <c r="D27" s="71"/>
      <c r="E27" s="71"/>
      <c r="F27" s="68">
        <v>0</v>
      </c>
      <c r="G27" s="72"/>
      <c r="H27" s="72">
        <v>0</v>
      </c>
    </row>
    <row r="28" spans="2:8" ht="13.8" thickBot="1" x14ac:dyDescent="0.3">
      <c r="B28" s="76" t="s">
        <v>18</v>
      </c>
      <c r="C28" s="77"/>
      <c r="D28" s="77"/>
      <c r="E28" s="77"/>
      <c r="F28" s="78">
        <v>34215062</v>
      </c>
      <c r="G28" s="78"/>
      <c r="H28" s="78">
        <f>SUM(H25:H27)</f>
        <v>-15189325</v>
      </c>
    </row>
    <row r="29" spans="2:8" x14ac:dyDescent="0.25">
      <c r="B29" s="63"/>
      <c r="C29" s="67"/>
      <c r="D29" s="67"/>
      <c r="E29" s="67"/>
      <c r="F29" s="68"/>
      <c r="G29" s="69"/>
      <c r="H29" s="68"/>
    </row>
    <row r="30" spans="2:8" x14ac:dyDescent="0.25">
      <c r="B30" s="74" t="s">
        <v>19</v>
      </c>
      <c r="C30" s="67"/>
      <c r="D30" s="67"/>
      <c r="E30" s="67"/>
      <c r="F30" s="75"/>
      <c r="G30" s="69"/>
      <c r="H30" s="75"/>
    </row>
    <row r="31" spans="2:8" x14ac:dyDescent="0.25">
      <c r="B31" s="63" t="s">
        <v>20</v>
      </c>
      <c r="C31" s="67"/>
      <c r="D31" s="67"/>
      <c r="E31" s="67"/>
      <c r="F31" s="68">
        <v>20382636</v>
      </c>
      <c r="G31" s="69"/>
      <c r="H31" s="68">
        <v>-12125264</v>
      </c>
    </row>
    <row r="32" spans="2:8" ht="13.8" thickBot="1" x14ac:dyDescent="0.3">
      <c r="B32" s="79" t="s">
        <v>21</v>
      </c>
      <c r="C32" s="80"/>
      <c r="D32" s="80"/>
      <c r="E32" s="80"/>
      <c r="F32" s="81">
        <v>13832426</v>
      </c>
      <c r="G32" s="82"/>
      <c r="H32" s="81">
        <v>-3064061</v>
      </c>
    </row>
    <row r="33" spans="2:8" x14ac:dyDescent="0.25">
      <c r="B33" s="56"/>
      <c r="C33" s="83"/>
      <c r="D33" s="83"/>
      <c r="E33" s="83"/>
      <c r="F33" s="75"/>
      <c r="G33" s="75"/>
      <c r="H33" s="75"/>
    </row>
    <row r="34" spans="2:8" x14ac:dyDescent="0.25">
      <c r="B34" s="74" t="s">
        <v>22</v>
      </c>
      <c r="C34" s="83"/>
      <c r="D34" s="83"/>
      <c r="E34" s="83"/>
      <c r="F34" s="57"/>
      <c r="G34" s="57"/>
      <c r="H34" s="57"/>
    </row>
    <row r="35" spans="2:8" ht="28.8" customHeight="1" thickBot="1" x14ac:dyDescent="0.3">
      <c r="B35" s="165" t="s">
        <v>111</v>
      </c>
      <c r="C35" s="165"/>
      <c r="D35" s="84">
        <v>25</v>
      </c>
      <c r="E35" s="80"/>
      <c r="F35" s="85">
        <v>1881</v>
      </c>
      <c r="G35" s="86"/>
      <c r="H35" s="85">
        <v>-1119</v>
      </c>
    </row>
    <row r="39" spans="2:8" ht="13.8" customHeight="1" x14ac:dyDescent="0.25"/>
  </sheetData>
  <mergeCells count="2">
    <mergeCell ref="F3:H4"/>
    <mergeCell ref="B35:C3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05CCA-FC81-4299-9FE3-0ACCA8CC984B}">
  <dimension ref="A1:R66"/>
  <sheetViews>
    <sheetView showGridLines="0" topLeftCell="B1" zoomScale="80" zoomScaleNormal="80" workbookViewId="0">
      <selection activeCell="I2" sqref="I2"/>
    </sheetView>
  </sheetViews>
  <sheetFormatPr defaultRowHeight="13.2" x14ac:dyDescent="0.25"/>
  <cols>
    <col min="1" max="1" width="40.6640625" style="3" bestFit="1" customWidth="1"/>
    <col min="2" max="2" width="8.88671875" style="3"/>
    <col min="3" max="3" width="63.77734375" style="3" bestFit="1" customWidth="1"/>
    <col min="4" max="4" width="2.33203125" style="3" bestFit="1" customWidth="1"/>
    <col min="5" max="5" width="7.6640625" style="3" bestFit="1" customWidth="1"/>
    <col min="6" max="6" width="2.33203125" style="3" bestFit="1" customWidth="1"/>
    <col min="7" max="7" width="19.88671875" style="3" bestFit="1" customWidth="1"/>
    <col min="8" max="8" width="2.33203125" style="3" bestFit="1" customWidth="1"/>
    <col min="9" max="9" width="18.5546875" style="3" bestFit="1" customWidth="1"/>
    <col min="10" max="10" width="2.33203125" style="3" bestFit="1" customWidth="1"/>
    <col min="11" max="11" width="18.5546875" style="3" bestFit="1" customWidth="1"/>
    <col min="12" max="12" width="2.33203125" style="3" bestFit="1" customWidth="1"/>
    <col min="13" max="13" width="18.5546875" style="3" bestFit="1" customWidth="1"/>
    <col min="14" max="14" width="2.33203125" style="3" bestFit="1" customWidth="1"/>
    <col min="15" max="15" width="18.5546875" style="3" bestFit="1" customWidth="1"/>
    <col min="16" max="16" width="2.33203125" style="3" bestFit="1" customWidth="1"/>
    <col min="17" max="17" width="18.5546875" style="3" bestFit="1" customWidth="1"/>
    <col min="18" max="18" width="2.33203125" style="3" bestFit="1" customWidth="1"/>
    <col min="19" max="16384" width="8.88671875" style="3"/>
  </cols>
  <sheetData>
    <row r="1" spans="1:18" x14ac:dyDescent="0.25">
      <c r="A1" s="2" t="s">
        <v>112</v>
      </c>
      <c r="C1" s="4" t="s">
        <v>0</v>
      </c>
      <c r="D1" s="4" t="s">
        <v>1</v>
      </c>
      <c r="E1" s="4" t="s">
        <v>2</v>
      </c>
      <c r="F1" s="4" t="s">
        <v>1</v>
      </c>
      <c r="G1" s="58" t="s">
        <v>3</v>
      </c>
      <c r="H1" s="4" t="s">
        <v>1</v>
      </c>
      <c r="I1" s="4" t="s">
        <v>3</v>
      </c>
      <c r="J1" s="4" t="s">
        <v>1</v>
      </c>
      <c r="K1" s="4" t="s">
        <v>3</v>
      </c>
      <c r="L1" s="4" t="s">
        <v>1</v>
      </c>
      <c r="M1" s="4" t="s">
        <v>3</v>
      </c>
      <c r="N1" s="4" t="s">
        <v>1</v>
      </c>
      <c r="O1" s="4" t="s">
        <v>3</v>
      </c>
      <c r="P1" s="4" t="s">
        <v>1</v>
      </c>
      <c r="Q1" s="4" t="s">
        <v>3</v>
      </c>
      <c r="R1" s="4" t="s">
        <v>1</v>
      </c>
    </row>
    <row r="2" spans="1:18" s="5" customFormat="1" ht="26.4" x14ac:dyDescent="0.25">
      <c r="A2" s="2" t="s">
        <v>114</v>
      </c>
      <c r="C2" s="6" t="s">
        <v>5</v>
      </c>
      <c r="D2" s="7"/>
      <c r="E2" s="8" t="s">
        <v>6</v>
      </c>
      <c r="F2" s="9"/>
      <c r="G2" s="10" t="s">
        <v>151</v>
      </c>
      <c r="H2" s="11"/>
      <c r="I2" s="10" t="s">
        <v>152</v>
      </c>
    </row>
    <row r="3" spans="1:18" x14ac:dyDescent="0.25">
      <c r="A3" s="12">
        <v>44286</v>
      </c>
      <c r="C3" s="13"/>
      <c r="D3" s="13"/>
      <c r="E3" s="14"/>
      <c r="F3" s="14"/>
      <c r="G3" s="14"/>
      <c r="H3" s="14"/>
      <c r="I3" s="13"/>
    </row>
    <row r="4" spans="1:18" x14ac:dyDescent="0.25">
      <c r="A4" s="15" t="s">
        <v>4</v>
      </c>
      <c r="C4" s="16" t="s">
        <v>23</v>
      </c>
      <c r="D4" s="16"/>
      <c r="E4" s="14"/>
      <c r="F4" s="14"/>
      <c r="G4" s="14"/>
      <c r="H4" s="14"/>
      <c r="I4" s="13"/>
    </row>
    <row r="5" spans="1:18" x14ac:dyDescent="0.25">
      <c r="C5" s="16" t="s">
        <v>24</v>
      </c>
      <c r="D5" s="16"/>
      <c r="E5" s="14"/>
      <c r="F5" s="14"/>
      <c r="G5" s="14"/>
      <c r="H5" s="14"/>
      <c r="I5" s="13"/>
    </row>
    <row r="6" spans="1:18" x14ac:dyDescent="0.25">
      <c r="C6" s="13" t="s">
        <v>25</v>
      </c>
      <c r="D6" s="13"/>
      <c r="E6" s="17">
        <v>14</v>
      </c>
      <c r="F6" s="18"/>
      <c r="G6" s="19">
        <v>221402861</v>
      </c>
      <c r="H6" s="18"/>
      <c r="I6" s="19">
        <v>215355175</v>
      </c>
    </row>
    <row r="7" spans="1:18" x14ac:dyDescent="0.25">
      <c r="C7" s="13" t="s">
        <v>26</v>
      </c>
      <c r="D7" s="13"/>
      <c r="E7" s="17">
        <v>15</v>
      </c>
      <c r="F7" s="18"/>
      <c r="G7" s="19">
        <v>11314024</v>
      </c>
      <c r="H7" s="18"/>
      <c r="I7" s="19">
        <v>11685370</v>
      </c>
    </row>
    <row r="8" spans="1:18" x14ac:dyDescent="0.25">
      <c r="C8" s="13" t="s">
        <v>27</v>
      </c>
      <c r="D8" s="13"/>
      <c r="E8" s="17">
        <v>16</v>
      </c>
      <c r="F8" s="18"/>
      <c r="G8" s="19">
        <v>23854778</v>
      </c>
      <c r="H8" s="18"/>
      <c r="I8" s="19">
        <v>22758233</v>
      </c>
    </row>
    <row r="9" spans="1:18" x14ac:dyDescent="0.25">
      <c r="C9" s="13" t="s">
        <v>28</v>
      </c>
      <c r="D9" s="13"/>
      <c r="E9" s="17">
        <v>17</v>
      </c>
      <c r="F9" s="18"/>
      <c r="G9" s="19">
        <v>63864512</v>
      </c>
      <c r="H9" s="18"/>
      <c r="I9" s="19">
        <v>63399563</v>
      </c>
    </row>
    <row r="10" spans="1:18" x14ac:dyDescent="0.25">
      <c r="C10" s="13" t="s">
        <v>29</v>
      </c>
      <c r="D10" s="13"/>
      <c r="E10" s="17">
        <v>18</v>
      </c>
      <c r="F10" s="18"/>
      <c r="G10" s="19">
        <v>69416192</v>
      </c>
      <c r="H10" s="18"/>
      <c r="I10" s="19">
        <v>65009739</v>
      </c>
    </row>
    <row r="11" spans="1:18" x14ac:dyDescent="0.25">
      <c r="C11" s="13" t="s">
        <v>30</v>
      </c>
      <c r="D11" s="13"/>
      <c r="E11" s="17"/>
      <c r="F11" s="18"/>
      <c r="G11" s="19">
        <v>7363311</v>
      </c>
      <c r="H11" s="18"/>
      <c r="I11" s="19">
        <v>7361600</v>
      </c>
    </row>
    <row r="12" spans="1:18" x14ac:dyDescent="0.25">
      <c r="C12" s="20" t="s">
        <v>116</v>
      </c>
      <c r="D12" s="20"/>
      <c r="E12" s="38">
        <v>19</v>
      </c>
      <c r="F12" s="22"/>
      <c r="G12" s="19">
        <v>10379346</v>
      </c>
      <c r="H12" s="22"/>
      <c r="I12" s="19">
        <v>2814237</v>
      </c>
    </row>
    <row r="13" spans="1:18" x14ac:dyDescent="0.25">
      <c r="C13" s="23"/>
      <c r="D13" s="23"/>
      <c r="E13" s="24"/>
      <c r="F13" s="25"/>
      <c r="G13" s="26">
        <v>407595024</v>
      </c>
      <c r="H13" s="27"/>
      <c r="I13" s="26">
        <f>SUM(I6:I12)</f>
        <v>388383917</v>
      </c>
    </row>
    <row r="14" spans="1:18" x14ac:dyDescent="0.25">
      <c r="C14" s="16"/>
      <c r="D14" s="16"/>
      <c r="E14" s="28"/>
      <c r="F14" s="14"/>
      <c r="G14" s="89"/>
      <c r="H14" s="14"/>
      <c r="I14" s="29"/>
    </row>
    <row r="15" spans="1:18" x14ac:dyDescent="0.25">
      <c r="C15" s="16" t="s">
        <v>31</v>
      </c>
      <c r="D15" s="16"/>
      <c r="E15" s="28"/>
      <c r="F15" s="14"/>
      <c r="G15" s="89"/>
      <c r="H15" s="14"/>
      <c r="I15" s="29"/>
    </row>
    <row r="16" spans="1:18" x14ac:dyDescent="0.25">
      <c r="C16" s="13" t="s">
        <v>32</v>
      </c>
      <c r="D16" s="13"/>
      <c r="E16" s="17">
        <v>20</v>
      </c>
      <c r="F16" s="18"/>
      <c r="G16" s="19">
        <v>86280823</v>
      </c>
      <c r="H16" s="18"/>
      <c r="I16" s="19">
        <v>70432782</v>
      </c>
    </row>
    <row r="17" spans="3:9" x14ac:dyDescent="0.25">
      <c r="C17" s="13" t="s">
        <v>33</v>
      </c>
      <c r="D17" s="13"/>
      <c r="E17" s="17">
        <v>21</v>
      </c>
      <c r="F17" s="18"/>
      <c r="G17" s="19">
        <v>6971587</v>
      </c>
      <c r="H17" s="18"/>
      <c r="I17" s="19">
        <v>6419392</v>
      </c>
    </row>
    <row r="18" spans="3:9" x14ac:dyDescent="0.25">
      <c r="C18" s="13" t="s">
        <v>34</v>
      </c>
      <c r="D18" s="13"/>
      <c r="E18" s="17"/>
      <c r="F18" s="18"/>
      <c r="G18" s="19">
        <v>4000</v>
      </c>
      <c r="H18" s="18"/>
      <c r="I18" s="19">
        <v>4000</v>
      </c>
    </row>
    <row r="19" spans="3:9" x14ac:dyDescent="0.25">
      <c r="C19" s="13" t="s">
        <v>35</v>
      </c>
      <c r="D19" s="13"/>
      <c r="E19" s="17"/>
      <c r="F19" s="18"/>
      <c r="G19" s="19">
        <v>2664738</v>
      </c>
      <c r="H19" s="18"/>
      <c r="I19" s="19">
        <v>1503818</v>
      </c>
    </row>
    <row r="20" spans="3:9" x14ac:dyDescent="0.25">
      <c r="C20" s="13" t="s">
        <v>36</v>
      </c>
      <c r="D20" s="13"/>
      <c r="E20" s="17">
        <v>22</v>
      </c>
      <c r="F20" s="18"/>
      <c r="G20" s="19">
        <v>26454048</v>
      </c>
      <c r="H20" s="18"/>
      <c r="I20" s="19">
        <v>21721594</v>
      </c>
    </row>
    <row r="21" spans="3:9" x14ac:dyDescent="0.25">
      <c r="C21" s="13" t="s">
        <v>117</v>
      </c>
      <c r="D21" s="13"/>
      <c r="E21" s="17">
        <v>23</v>
      </c>
      <c r="F21" s="18"/>
      <c r="G21" s="19">
        <v>10688734</v>
      </c>
      <c r="H21" s="18"/>
      <c r="I21" s="19">
        <v>6595986</v>
      </c>
    </row>
    <row r="22" spans="3:9" x14ac:dyDescent="0.25">
      <c r="C22" s="20" t="s">
        <v>37</v>
      </c>
      <c r="D22" s="20"/>
      <c r="E22" s="30">
        <v>24</v>
      </c>
      <c r="F22" s="9"/>
      <c r="G22" s="19">
        <v>49417479</v>
      </c>
      <c r="H22" s="9"/>
      <c r="I22" s="19">
        <v>62878548</v>
      </c>
    </row>
    <row r="23" spans="3:9" x14ac:dyDescent="0.25">
      <c r="C23" s="23"/>
      <c r="D23" s="23"/>
      <c r="E23" s="25"/>
      <c r="F23" s="25"/>
      <c r="G23" s="26">
        <v>182481409</v>
      </c>
      <c r="H23" s="27"/>
      <c r="I23" s="26">
        <f>SUM(I16:I22)</f>
        <v>169556120</v>
      </c>
    </row>
    <row r="24" spans="3:9" x14ac:dyDescent="0.25">
      <c r="C24" s="16"/>
      <c r="D24" s="16"/>
      <c r="E24" s="14"/>
      <c r="F24" s="14"/>
      <c r="G24" s="90"/>
      <c r="H24" s="14"/>
      <c r="I24" s="19"/>
    </row>
    <row r="25" spans="3:9" x14ac:dyDescent="0.25">
      <c r="C25" s="20" t="s">
        <v>38</v>
      </c>
      <c r="D25" s="20"/>
      <c r="E25" s="9"/>
      <c r="F25" s="9"/>
      <c r="G25" s="31">
        <v>106178</v>
      </c>
      <c r="H25" s="9"/>
      <c r="I25" s="31">
        <v>106178</v>
      </c>
    </row>
    <row r="26" spans="3:9" x14ac:dyDescent="0.25">
      <c r="C26" s="16"/>
      <c r="D26" s="16"/>
      <c r="E26" s="14"/>
      <c r="F26" s="14"/>
      <c r="G26" s="19"/>
      <c r="H26" s="14"/>
      <c r="I26" s="19"/>
    </row>
    <row r="27" spans="3:9" ht="13.8" thickBot="1" x14ac:dyDescent="0.3">
      <c r="C27" s="32" t="s">
        <v>39</v>
      </c>
      <c r="D27" s="32"/>
      <c r="E27" s="33"/>
      <c r="F27" s="33"/>
      <c r="G27" s="34">
        <v>590182611</v>
      </c>
      <c r="H27" s="35"/>
      <c r="I27" s="34">
        <f>I13+I23+I25</f>
        <v>558046215</v>
      </c>
    </row>
    <row r="28" spans="3:9" x14ac:dyDescent="0.25">
      <c r="C28" s="36"/>
      <c r="D28" s="36"/>
      <c r="E28" s="37"/>
      <c r="F28" s="37"/>
      <c r="G28" s="36"/>
      <c r="H28" s="37"/>
      <c r="I28" s="36"/>
    </row>
    <row r="29" spans="3:9" x14ac:dyDescent="0.25">
      <c r="C29" s="13"/>
      <c r="D29" s="13"/>
      <c r="E29" s="14"/>
      <c r="F29" s="14"/>
      <c r="G29" s="14"/>
      <c r="H29" s="14"/>
      <c r="I29" s="13"/>
    </row>
    <row r="30" spans="3:9" x14ac:dyDescent="0.25">
      <c r="C30" s="16" t="s">
        <v>40</v>
      </c>
      <c r="D30" s="16"/>
      <c r="E30" s="14"/>
      <c r="F30" s="14"/>
      <c r="G30" s="14"/>
      <c r="H30" s="14"/>
      <c r="I30" s="13"/>
    </row>
    <row r="31" spans="3:9" s="5" customFormat="1" x14ac:dyDescent="0.25">
      <c r="C31" s="16" t="s">
        <v>41</v>
      </c>
      <c r="D31" s="16"/>
      <c r="E31" s="14"/>
      <c r="F31" s="14"/>
      <c r="G31" s="91"/>
      <c r="H31" s="14"/>
      <c r="I31" s="13"/>
    </row>
    <row r="32" spans="3:9" x14ac:dyDescent="0.25">
      <c r="C32" s="13" t="s">
        <v>42</v>
      </c>
      <c r="D32" s="13"/>
      <c r="E32" s="17">
        <v>25</v>
      </c>
      <c r="F32" s="17"/>
      <c r="G32" s="19">
        <v>27114488</v>
      </c>
      <c r="H32" s="19"/>
      <c r="I32" s="19">
        <v>27114488</v>
      </c>
    </row>
    <row r="33" spans="3:9" x14ac:dyDescent="0.25">
      <c r="C33" s="13" t="s">
        <v>43</v>
      </c>
      <c r="D33" s="13"/>
      <c r="E33" s="17"/>
      <c r="F33" s="17"/>
      <c r="G33" s="19">
        <v>5656940</v>
      </c>
      <c r="H33" s="19"/>
      <c r="I33" s="19">
        <v>5656940</v>
      </c>
    </row>
    <row r="34" spans="3:9" x14ac:dyDescent="0.25">
      <c r="C34" s="13" t="s">
        <v>44</v>
      </c>
      <c r="D34" s="13"/>
      <c r="E34" s="17"/>
      <c r="F34" s="17"/>
      <c r="G34" s="19">
        <v>-24150</v>
      </c>
      <c r="H34" s="19"/>
      <c r="I34" s="19">
        <v>-24150</v>
      </c>
    </row>
    <row r="35" spans="3:9" x14ac:dyDescent="0.25">
      <c r="C35" s="20" t="s">
        <v>45</v>
      </c>
      <c r="D35" s="20"/>
      <c r="E35" s="38"/>
      <c r="F35" s="38"/>
      <c r="G35" s="31">
        <v>85123256</v>
      </c>
      <c r="H35" s="31"/>
      <c r="I35" s="31">
        <v>64394085</v>
      </c>
    </row>
    <row r="36" spans="3:9" x14ac:dyDescent="0.25">
      <c r="C36" s="16" t="s">
        <v>46</v>
      </c>
      <c r="D36" s="16"/>
      <c r="E36" s="17"/>
      <c r="F36" s="17"/>
      <c r="G36" s="39">
        <v>117870534</v>
      </c>
      <c r="H36" s="39"/>
      <c r="I36" s="39">
        <f>SUM(I32:I35)</f>
        <v>97141363</v>
      </c>
    </row>
    <row r="37" spans="3:9" x14ac:dyDescent="0.25">
      <c r="C37" s="13"/>
      <c r="D37" s="13"/>
      <c r="E37" s="17"/>
      <c r="F37" s="17"/>
      <c r="G37" s="1"/>
      <c r="H37" s="17"/>
      <c r="I37" s="1"/>
    </row>
    <row r="38" spans="3:9" x14ac:dyDescent="0.25">
      <c r="C38" s="20" t="s">
        <v>21</v>
      </c>
      <c r="D38" s="20"/>
      <c r="E38" s="38"/>
      <c r="F38" s="38"/>
      <c r="G38" s="19">
        <v>-4216</v>
      </c>
      <c r="H38" s="21"/>
      <c r="I38" s="19">
        <v>-4216</v>
      </c>
    </row>
    <row r="39" spans="3:9" x14ac:dyDescent="0.25">
      <c r="C39" s="23" t="s">
        <v>47</v>
      </c>
      <c r="D39" s="23"/>
      <c r="E39" s="40"/>
      <c r="F39" s="40"/>
      <c r="G39" s="26">
        <v>117866318</v>
      </c>
      <c r="H39" s="40"/>
      <c r="I39" s="26">
        <f>I36+I38</f>
        <v>97137147</v>
      </c>
    </row>
    <row r="40" spans="3:9" x14ac:dyDescent="0.25">
      <c r="C40" s="13"/>
      <c r="D40" s="13"/>
      <c r="E40" s="17"/>
      <c r="F40" s="17"/>
      <c r="G40" s="92"/>
      <c r="H40" s="17"/>
      <c r="I40" s="28"/>
    </row>
    <row r="41" spans="3:9" x14ac:dyDescent="0.25">
      <c r="C41" s="16" t="s">
        <v>48</v>
      </c>
      <c r="D41" s="16"/>
      <c r="E41" s="17"/>
      <c r="F41" s="17"/>
      <c r="G41" s="92"/>
      <c r="H41" s="17"/>
      <c r="I41" s="28"/>
    </row>
    <row r="42" spans="3:9" x14ac:dyDescent="0.25">
      <c r="C42" s="13" t="s">
        <v>118</v>
      </c>
      <c r="D42" s="13"/>
      <c r="E42" s="17">
        <v>26</v>
      </c>
      <c r="F42" s="17"/>
      <c r="G42" s="19">
        <v>319210657</v>
      </c>
      <c r="H42" s="17"/>
      <c r="I42" s="19">
        <v>2329457</v>
      </c>
    </row>
    <row r="43" spans="3:9" x14ac:dyDescent="0.25">
      <c r="C43" s="13" t="s">
        <v>49</v>
      </c>
      <c r="D43" s="13"/>
      <c r="E43" s="17">
        <f>E7</f>
        <v>15</v>
      </c>
      <c r="F43" s="17"/>
      <c r="G43" s="19">
        <v>4973235</v>
      </c>
      <c r="H43" s="17"/>
      <c r="I43" s="19">
        <v>5990132</v>
      </c>
    </row>
    <row r="44" spans="3:9" x14ac:dyDescent="0.25">
      <c r="C44" s="41" t="s">
        <v>50</v>
      </c>
      <c r="D44" s="13"/>
      <c r="E44" s="17"/>
      <c r="F44" s="17"/>
      <c r="G44" s="19">
        <v>229423</v>
      </c>
      <c r="H44" s="17"/>
      <c r="I44" s="19">
        <v>293620</v>
      </c>
    </row>
    <row r="45" spans="3:9" x14ac:dyDescent="0.25">
      <c r="C45" s="13" t="s">
        <v>119</v>
      </c>
      <c r="D45" s="13"/>
      <c r="E45" s="17"/>
      <c r="F45" s="17"/>
      <c r="G45" s="19">
        <v>653591</v>
      </c>
      <c r="H45" s="17"/>
      <c r="I45" s="19">
        <v>653593</v>
      </c>
    </row>
    <row r="46" spans="3:9" x14ac:dyDescent="0.25">
      <c r="C46" s="36" t="s">
        <v>120</v>
      </c>
      <c r="D46" s="13"/>
      <c r="E46" s="17"/>
      <c r="F46" s="17"/>
      <c r="G46" s="19">
        <v>9794263</v>
      </c>
      <c r="H46" s="17"/>
      <c r="I46" s="19">
        <v>9794263</v>
      </c>
    </row>
    <row r="47" spans="3:9" x14ac:dyDescent="0.25">
      <c r="C47" s="13" t="s">
        <v>121</v>
      </c>
      <c r="D47" s="13"/>
      <c r="E47" s="17">
        <v>27</v>
      </c>
      <c r="F47" s="17"/>
      <c r="G47" s="19">
        <v>3170086</v>
      </c>
      <c r="H47" s="17"/>
      <c r="I47" s="19">
        <v>3148760</v>
      </c>
    </row>
    <row r="48" spans="3:9" ht="26.4" x14ac:dyDescent="0.25">
      <c r="C48" s="42" t="s">
        <v>51</v>
      </c>
      <c r="D48" s="13"/>
      <c r="E48" s="17"/>
      <c r="F48" s="17"/>
      <c r="G48" s="19">
        <v>620204</v>
      </c>
      <c r="H48" s="17"/>
      <c r="I48" s="19">
        <v>654178</v>
      </c>
    </row>
    <row r="49" spans="3:9" x14ac:dyDescent="0.25">
      <c r="C49" s="13" t="s">
        <v>52</v>
      </c>
      <c r="D49" s="13"/>
      <c r="E49" s="17"/>
      <c r="F49" s="17"/>
      <c r="G49" s="19">
        <v>15800335</v>
      </c>
      <c r="H49" s="17"/>
      <c r="I49" s="19">
        <v>15794657</v>
      </c>
    </row>
    <row r="50" spans="3:9" x14ac:dyDescent="0.25">
      <c r="C50" s="23" t="s">
        <v>53</v>
      </c>
      <c r="D50" s="23"/>
      <c r="E50" s="40"/>
      <c r="F50" s="40"/>
      <c r="G50" s="26">
        <v>354451794</v>
      </c>
      <c r="H50" s="40"/>
      <c r="I50" s="26">
        <f>SUM(I42:I49)</f>
        <v>38658660</v>
      </c>
    </row>
    <row r="51" spans="3:9" x14ac:dyDescent="0.25">
      <c r="C51" s="13"/>
      <c r="D51" s="13"/>
      <c r="E51" s="17"/>
      <c r="F51" s="17"/>
      <c r="G51" s="92"/>
      <c r="H51" s="17"/>
      <c r="I51" s="28"/>
    </row>
    <row r="52" spans="3:9" x14ac:dyDescent="0.25">
      <c r="C52" s="43" t="s">
        <v>54</v>
      </c>
      <c r="D52" s="43"/>
      <c r="E52" s="17"/>
      <c r="F52" s="17"/>
      <c r="G52" s="92"/>
      <c r="H52" s="17"/>
      <c r="I52" s="28"/>
    </row>
    <row r="53" spans="3:9" x14ac:dyDescent="0.25">
      <c r="C53" s="41" t="s">
        <v>122</v>
      </c>
      <c r="D53" s="41"/>
      <c r="E53" s="17">
        <f>E42</f>
        <v>26</v>
      </c>
      <c r="F53" s="17"/>
      <c r="G53" s="19">
        <v>37003304</v>
      </c>
      <c r="H53" s="17"/>
      <c r="I53" s="19">
        <v>352723087</v>
      </c>
    </row>
    <row r="54" spans="3:9" x14ac:dyDescent="0.25">
      <c r="C54" s="41" t="s">
        <v>55</v>
      </c>
      <c r="D54" s="41"/>
      <c r="E54" s="17">
        <f>E43</f>
        <v>15</v>
      </c>
      <c r="F54" s="17"/>
      <c r="G54" s="19">
        <v>3414305</v>
      </c>
      <c r="H54" s="17"/>
      <c r="I54" s="19">
        <v>3209792</v>
      </c>
    </row>
    <row r="55" spans="3:9" x14ac:dyDescent="0.25">
      <c r="C55" s="41" t="s">
        <v>56</v>
      </c>
      <c r="D55" s="41"/>
      <c r="E55" s="17">
        <v>27</v>
      </c>
      <c r="F55" s="17"/>
      <c r="G55" s="19">
        <v>33063087</v>
      </c>
      <c r="H55" s="17"/>
      <c r="I55" s="19">
        <v>27447636</v>
      </c>
    </row>
    <row r="56" spans="3:9" x14ac:dyDescent="0.25">
      <c r="C56" s="41" t="s">
        <v>57</v>
      </c>
      <c r="D56" s="41"/>
      <c r="E56" s="17"/>
      <c r="F56" s="17"/>
      <c r="G56" s="19">
        <v>1519941</v>
      </c>
      <c r="H56" s="17"/>
      <c r="I56" s="19">
        <v>2127415</v>
      </c>
    </row>
    <row r="57" spans="3:9" x14ac:dyDescent="0.25">
      <c r="C57" s="41" t="s">
        <v>58</v>
      </c>
      <c r="D57" s="41"/>
      <c r="E57" s="17">
        <f>E20</f>
        <v>22</v>
      </c>
      <c r="F57" s="17"/>
      <c r="G57" s="19">
        <v>9683437</v>
      </c>
      <c r="H57" s="17"/>
      <c r="I57" s="19">
        <v>13368177</v>
      </c>
    </row>
    <row r="58" spans="3:9" x14ac:dyDescent="0.25">
      <c r="C58" s="41" t="s">
        <v>50</v>
      </c>
      <c r="D58" s="41"/>
      <c r="E58" s="17"/>
      <c r="F58" s="17"/>
      <c r="G58" s="19">
        <v>2783752</v>
      </c>
      <c r="H58" s="17"/>
      <c r="I58" s="19">
        <v>2719470</v>
      </c>
    </row>
    <row r="59" spans="3:9" ht="26.4" x14ac:dyDescent="0.25">
      <c r="C59" s="44" t="s">
        <v>51</v>
      </c>
      <c r="D59" s="41"/>
      <c r="E59" s="17"/>
      <c r="F59" s="17"/>
      <c r="G59" s="29">
        <v>60095</v>
      </c>
      <c r="H59" s="45"/>
      <c r="I59" s="29">
        <v>71317</v>
      </c>
    </row>
    <row r="60" spans="3:9" x14ac:dyDescent="0.25">
      <c r="C60" s="41" t="s">
        <v>59</v>
      </c>
      <c r="D60" s="41"/>
      <c r="E60" s="17">
        <v>28</v>
      </c>
      <c r="F60" s="17"/>
      <c r="G60" s="29">
        <v>28503409</v>
      </c>
      <c r="H60" s="45"/>
      <c r="I60" s="29">
        <v>18953234</v>
      </c>
    </row>
    <row r="61" spans="3:9" x14ac:dyDescent="0.25">
      <c r="C61" s="41" t="s">
        <v>60</v>
      </c>
      <c r="D61" s="46"/>
      <c r="E61" s="38">
        <v>29</v>
      </c>
      <c r="F61" s="38"/>
      <c r="G61" s="47">
        <v>1833169</v>
      </c>
      <c r="H61" s="48"/>
      <c r="I61" s="47">
        <v>1630280</v>
      </c>
    </row>
    <row r="62" spans="3:9" x14ac:dyDescent="0.25">
      <c r="C62" s="49" t="s">
        <v>61</v>
      </c>
      <c r="D62" s="49"/>
      <c r="E62" s="24"/>
      <c r="F62" s="24"/>
      <c r="G62" s="50">
        <v>117864499</v>
      </c>
      <c r="H62" s="51"/>
      <c r="I62" s="50">
        <f>SUM(I53:I61)</f>
        <v>422250408</v>
      </c>
    </row>
    <row r="63" spans="3:9" x14ac:dyDescent="0.25">
      <c r="C63" s="49" t="s">
        <v>62</v>
      </c>
      <c r="D63" s="52"/>
      <c r="E63" s="24"/>
      <c r="F63" s="24"/>
      <c r="G63" s="50">
        <v>472316293</v>
      </c>
      <c r="H63" s="24"/>
      <c r="I63" s="50">
        <f>I62+I50</f>
        <v>460909068</v>
      </c>
    </row>
    <row r="64" spans="3:9" ht="13.8" thickBot="1" x14ac:dyDescent="0.3">
      <c r="C64" s="53" t="s">
        <v>63</v>
      </c>
      <c r="D64" s="53"/>
      <c r="E64" s="54"/>
      <c r="F64" s="54"/>
      <c r="G64" s="34">
        <v>590182611</v>
      </c>
      <c r="H64" s="54"/>
      <c r="I64" s="34">
        <f>I63+I39</f>
        <v>558046215</v>
      </c>
    </row>
    <row r="65" spans="3:9" x14ac:dyDescent="0.25">
      <c r="C65" s="36"/>
      <c r="D65" s="36"/>
      <c r="E65" s="36"/>
      <c r="F65" s="36"/>
      <c r="G65" s="93">
        <v>0</v>
      </c>
      <c r="H65" s="55"/>
      <c r="I65" s="55">
        <f>I64-I27</f>
        <v>0</v>
      </c>
    </row>
    <row r="66" spans="3:9" x14ac:dyDescent="0.25">
      <c r="C66" s="56"/>
      <c r="D66" s="56"/>
      <c r="E66" s="56"/>
      <c r="F66" s="56"/>
      <c r="G66" s="94">
        <v>0</v>
      </c>
      <c r="H66" s="57"/>
      <c r="I66" s="57"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B2129-1B9D-44E1-B903-773338FA6543}">
  <dimension ref="A1:S24"/>
  <sheetViews>
    <sheetView showGridLines="0" zoomScale="80" zoomScaleNormal="80" workbookViewId="0">
      <selection activeCell="C23" sqref="C23"/>
    </sheetView>
  </sheetViews>
  <sheetFormatPr defaultRowHeight="13.2" x14ac:dyDescent="0.25"/>
  <cols>
    <col min="1" max="1" width="40.6640625" style="3" bestFit="1" customWidth="1"/>
    <col min="2" max="2" width="8.88671875" style="3"/>
    <col min="3" max="3" width="21.33203125" style="3" bestFit="1" customWidth="1"/>
    <col min="4" max="6" width="8.88671875" style="3"/>
    <col min="7" max="7" width="13.21875" style="3" bestFit="1" customWidth="1"/>
    <col min="8" max="8" width="2.33203125" style="3" bestFit="1" customWidth="1"/>
    <col min="9" max="9" width="11.77734375" style="3" bestFit="1" customWidth="1"/>
    <col min="10" max="10" width="2.33203125" style="3" bestFit="1" customWidth="1"/>
    <col min="11" max="11" width="11.77734375" style="3" bestFit="1" customWidth="1"/>
    <col min="12" max="12" width="2.33203125" style="3" bestFit="1" customWidth="1"/>
    <col min="13" max="13" width="13.44140625" style="3" bestFit="1" customWidth="1"/>
    <col min="14" max="14" width="2.33203125" style="3" bestFit="1" customWidth="1"/>
    <col min="15" max="15" width="13.77734375" style="3" bestFit="1" customWidth="1"/>
    <col min="16" max="16" width="2.33203125" style="3" bestFit="1" customWidth="1"/>
    <col min="17" max="17" width="13.44140625" style="3" bestFit="1" customWidth="1"/>
    <col min="18" max="18" width="2.33203125" style="3" bestFit="1" customWidth="1"/>
    <col min="19" max="19" width="13.77734375" style="3" bestFit="1" customWidth="1"/>
    <col min="20" max="16384" width="8.88671875" style="3"/>
  </cols>
  <sheetData>
    <row r="1" spans="1:19" x14ac:dyDescent="0.25">
      <c r="A1" s="2" t="s">
        <v>112</v>
      </c>
      <c r="B1" s="56"/>
      <c r="C1" s="4" t="s">
        <v>64</v>
      </c>
      <c r="D1" s="4"/>
      <c r="E1" s="4"/>
      <c r="F1" s="4"/>
      <c r="G1" s="58" t="s">
        <v>65</v>
      </c>
      <c r="H1" s="4" t="s">
        <v>1</v>
      </c>
      <c r="I1" s="4" t="s">
        <v>65</v>
      </c>
      <c r="J1" s="4" t="s">
        <v>1</v>
      </c>
      <c r="K1" s="4" t="s">
        <v>65</v>
      </c>
      <c r="L1" s="4" t="s">
        <v>1</v>
      </c>
      <c r="M1" s="4" t="s">
        <v>65</v>
      </c>
      <c r="N1" s="4" t="s">
        <v>1</v>
      </c>
      <c r="O1" s="4" t="s">
        <v>65</v>
      </c>
      <c r="P1" s="4" t="s">
        <v>1</v>
      </c>
      <c r="Q1" s="4" t="s">
        <v>65</v>
      </c>
      <c r="R1" s="4" t="s">
        <v>1</v>
      </c>
      <c r="S1" s="4" t="s">
        <v>65</v>
      </c>
    </row>
    <row r="2" spans="1:19" x14ac:dyDescent="0.25">
      <c r="A2" s="2" t="s">
        <v>114</v>
      </c>
    </row>
    <row r="3" spans="1:19" x14ac:dyDescent="0.25">
      <c r="A3" s="12">
        <v>44286</v>
      </c>
    </row>
    <row r="4" spans="1:19" x14ac:dyDescent="0.25">
      <c r="A4" s="15" t="s">
        <v>4</v>
      </c>
      <c r="C4" s="97"/>
      <c r="D4" s="97"/>
      <c r="E4" s="98"/>
      <c r="F4" s="98"/>
      <c r="G4" s="166" t="s">
        <v>66</v>
      </c>
      <c r="H4" s="166"/>
      <c r="I4" s="166"/>
      <c r="J4" s="166"/>
      <c r="K4" s="166"/>
      <c r="L4" s="166"/>
      <c r="M4" s="166"/>
      <c r="N4" s="166"/>
      <c r="O4" s="166"/>
      <c r="P4" s="99"/>
      <c r="Q4" s="100"/>
      <c r="R4" s="100"/>
      <c r="S4" s="101"/>
    </row>
    <row r="5" spans="1:19" ht="66" x14ac:dyDescent="0.25">
      <c r="C5" s="102" t="s">
        <v>5</v>
      </c>
      <c r="D5" s="102"/>
      <c r="E5" s="103"/>
      <c r="F5" s="103"/>
      <c r="G5" s="104" t="s">
        <v>42</v>
      </c>
      <c r="H5" s="104"/>
      <c r="I5" s="104" t="s">
        <v>67</v>
      </c>
      <c r="J5" s="104"/>
      <c r="K5" s="104" t="s">
        <v>123</v>
      </c>
      <c r="L5" s="104"/>
      <c r="M5" s="104" t="s">
        <v>68</v>
      </c>
      <c r="N5" s="104"/>
      <c r="O5" s="104" t="s">
        <v>69</v>
      </c>
      <c r="P5" s="105"/>
      <c r="Q5" s="104" t="s">
        <v>70</v>
      </c>
      <c r="R5" s="104"/>
      <c r="S5" s="104" t="s">
        <v>47</v>
      </c>
    </row>
    <row r="6" spans="1:19" x14ac:dyDescent="0.25">
      <c r="C6" s="97"/>
      <c r="D6" s="97"/>
      <c r="E6" s="98"/>
      <c r="F6" s="98"/>
      <c r="G6" s="106"/>
      <c r="H6" s="106"/>
      <c r="I6" s="106"/>
      <c r="J6" s="106"/>
      <c r="K6" s="106"/>
      <c r="L6" s="106"/>
      <c r="M6" s="107"/>
      <c r="N6" s="107"/>
      <c r="O6" s="106"/>
      <c r="P6" s="106"/>
      <c r="Q6" s="106"/>
      <c r="R6" s="106"/>
      <c r="S6" s="101"/>
    </row>
    <row r="7" spans="1:19" x14ac:dyDescent="0.25">
      <c r="C7" s="108" t="s">
        <v>153</v>
      </c>
      <c r="D7" s="109"/>
      <c r="E7" s="110"/>
      <c r="F7" s="110"/>
      <c r="G7" s="88">
        <v>27114488</v>
      </c>
      <c r="H7" s="88"/>
      <c r="I7" s="88">
        <v>5656940</v>
      </c>
      <c r="J7" s="88"/>
      <c r="K7" s="88">
        <v>-24150</v>
      </c>
      <c r="L7" s="88"/>
      <c r="M7" s="88">
        <v>26935103</v>
      </c>
      <c r="N7" s="88"/>
      <c r="O7" s="88">
        <v>59682381</v>
      </c>
      <c r="P7" s="88"/>
      <c r="Q7" s="88">
        <v>37757788</v>
      </c>
      <c r="R7" s="88"/>
      <c r="S7" s="88">
        <v>97440169</v>
      </c>
    </row>
    <row r="8" spans="1:19" x14ac:dyDescent="0.25">
      <c r="C8" s="98"/>
      <c r="D8" s="98"/>
      <c r="E8" s="101"/>
      <c r="F8" s="101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95"/>
    </row>
    <row r="9" spans="1:19" x14ac:dyDescent="0.25">
      <c r="C9" s="110" t="s">
        <v>71</v>
      </c>
      <c r="D9" s="110"/>
      <c r="E9" s="110"/>
      <c r="F9" s="110"/>
      <c r="G9" s="117">
        <v>0</v>
      </c>
      <c r="H9" s="117"/>
      <c r="I9" s="117">
        <v>0</v>
      </c>
      <c r="J9" s="117"/>
      <c r="K9" s="117"/>
      <c r="L9" s="117"/>
      <c r="M9" s="88">
        <v>-12125264</v>
      </c>
      <c r="N9" s="88"/>
      <c r="O9" s="88">
        <v>-12125264</v>
      </c>
      <c r="P9" s="88"/>
      <c r="Q9" s="88">
        <v>-3064061</v>
      </c>
      <c r="R9" s="88"/>
      <c r="S9" s="95">
        <v>-15189325</v>
      </c>
    </row>
    <row r="10" spans="1:19" x14ac:dyDescent="0.25">
      <c r="C10" s="111" t="s">
        <v>18</v>
      </c>
      <c r="D10" s="111"/>
      <c r="E10" s="112"/>
      <c r="F10" s="112"/>
      <c r="G10" s="118">
        <v>0</v>
      </c>
      <c r="H10" s="118"/>
      <c r="I10" s="118">
        <v>0</v>
      </c>
      <c r="J10" s="118"/>
      <c r="K10" s="118">
        <v>0</v>
      </c>
      <c r="L10" s="118"/>
      <c r="M10" s="118">
        <v>-12125264</v>
      </c>
      <c r="N10" s="118"/>
      <c r="O10" s="118">
        <v>-12125264</v>
      </c>
      <c r="P10" s="118"/>
      <c r="Q10" s="118">
        <v>-3064061</v>
      </c>
      <c r="R10" s="118"/>
      <c r="S10" s="118">
        <v>-15189325</v>
      </c>
    </row>
    <row r="11" spans="1:19" x14ac:dyDescent="0.25">
      <c r="C11" s="98"/>
      <c r="D11" s="98"/>
      <c r="E11" s="101"/>
      <c r="F11" s="101"/>
      <c r="G11" s="95"/>
      <c r="H11" s="95"/>
      <c r="I11" s="95"/>
      <c r="J11" s="95"/>
      <c r="K11" s="95"/>
      <c r="L11" s="95"/>
      <c r="M11" s="87"/>
      <c r="N11" s="87"/>
      <c r="O11" s="87"/>
      <c r="P11" s="87"/>
      <c r="Q11" s="87"/>
      <c r="R11" s="87"/>
      <c r="S11" s="95"/>
    </row>
    <row r="12" spans="1:19" x14ac:dyDescent="0.25">
      <c r="C12" s="113" t="s">
        <v>154</v>
      </c>
      <c r="D12" s="111"/>
      <c r="E12" s="112"/>
      <c r="F12" s="112"/>
      <c r="G12" s="118">
        <v>27114488</v>
      </c>
      <c r="H12" s="118"/>
      <c r="I12" s="118">
        <v>5656940</v>
      </c>
      <c r="J12" s="118"/>
      <c r="K12" s="118">
        <v>-24150</v>
      </c>
      <c r="L12" s="118"/>
      <c r="M12" s="118">
        <v>14809839</v>
      </c>
      <c r="N12" s="118"/>
      <c r="O12" s="118">
        <v>47557117</v>
      </c>
      <c r="P12" s="118"/>
      <c r="Q12" s="118">
        <v>34693727</v>
      </c>
      <c r="R12" s="118"/>
      <c r="S12" s="118">
        <v>82250844</v>
      </c>
    </row>
    <row r="13" spans="1:19" x14ac:dyDescent="0.25">
      <c r="C13" s="98"/>
      <c r="D13" s="98"/>
      <c r="E13" s="101"/>
      <c r="F13" s="101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118"/>
    </row>
    <row r="14" spans="1:19" x14ac:dyDescent="0.25">
      <c r="C14" s="113" t="s">
        <v>155</v>
      </c>
      <c r="D14" s="111"/>
      <c r="E14" s="112"/>
      <c r="F14" s="112"/>
      <c r="G14" s="118">
        <v>27114488</v>
      </c>
      <c r="H14" s="118"/>
      <c r="I14" s="118">
        <v>5656940</v>
      </c>
      <c r="J14" s="118"/>
      <c r="K14" s="118">
        <v>-24150</v>
      </c>
      <c r="L14" s="118"/>
      <c r="M14" s="118">
        <v>64394085</v>
      </c>
      <c r="N14" s="118"/>
      <c r="O14" s="118">
        <v>97141363</v>
      </c>
      <c r="P14" s="118"/>
      <c r="Q14" s="118">
        <v>-4216</v>
      </c>
      <c r="R14" s="118"/>
      <c r="S14" s="118">
        <v>97137147</v>
      </c>
    </row>
    <row r="15" spans="1:19" x14ac:dyDescent="0.25">
      <c r="C15" s="98"/>
      <c r="D15" s="98"/>
      <c r="E15" s="101"/>
      <c r="F15" s="101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95"/>
    </row>
    <row r="16" spans="1:19" x14ac:dyDescent="0.25">
      <c r="C16" s="101" t="s">
        <v>71</v>
      </c>
      <c r="D16" s="101"/>
      <c r="E16" s="101"/>
      <c r="F16" s="101"/>
      <c r="G16" s="95">
        <v>0</v>
      </c>
      <c r="H16" s="95"/>
      <c r="I16" s="95">
        <v>0</v>
      </c>
      <c r="J16" s="95"/>
      <c r="K16" s="95">
        <v>0</v>
      </c>
      <c r="L16" s="95"/>
      <c r="M16" s="87">
        <v>20382636</v>
      </c>
      <c r="N16" s="87"/>
      <c r="O16" s="87">
        <v>20382636</v>
      </c>
      <c r="P16" s="87"/>
      <c r="Q16" s="87">
        <v>13832426</v>
      </c>
      <c r="R16" s="87"/>
      <c r="S16" s="95">
        <v>34215062</v>
      </c>
    </row>
    <row r="17" spans="3:19" x14ac:dyDescent="0.25">
      <c r="C17" s="110" t="s">
        <v>17</v>
      </c>
      <c r="D17" s="110"/>
      <c r="E17" s="110"/>
      <c r="F17" s="110"/>
      <c r="G17" s="117"/>
      <c r="H17" s="117"/>
      <c r="I17" s="117"/>
      <c r="J17" s="117"/>
      <c r="K17" s="117"/>
      <c r="L17" s="117"/>
      <c r="M17" s="88">
        <v>0</v>
      </c>
      <c r="N17" s="88"/>
      <c r="O17" s="88">
        <v>0</v>
      </c>
      <c r="P17" s="88"/>
      <c r="Q17" s="88">
        <v>0</v>
      </c>
      <c r="R17" s="88"/>
      <c r="S17" s="95">
        <v>0</v>
      </c>
    </row>
    <row r="18" spans="3:19" x14ac:dyDescent="0.25">
      <c r="C18" s="111" t="s">
        <v>18</v>
      </c>
      <c r="D18" s="111"/>
      <c r="E18" s="112"/>
      <c r="F18" s="112"/>
      <c r="G18" s="118">
        <v>0</v>
      </c>
      <c r="H18" s="118"/>
      <c r="I18" s="118">
        <v>0</v>
      </c>
      <c r="J18" s="118"/>
      <c r="K18" s="118">
        <v>0</v>
      </c>
      <c r="L18" s="118"/>
      <c r="M18" s="118">
        <v>20382636</v>
      </c>
      <c r="N18" s="118"/>
      <c r="O18" s="118">
        <v>20382636</v>
      </c>
      <c r="P18" s="118"/>
      <c r="Q18" s="118">
        <v>13832426</v>
      </c>
      <c r="R18" s="118"/>
      <c r="S18" s="118">
        <v>34215062</v>
      </c>
    </row>
    <row r="19" spans="3:19" x14ac:dyDescent="0.25">
      <c r="C19" s="114" t="s">
        <v>124</v>
      </c>
      <c r="D19" s="98"/>
      <c r="E19" s="101"/>
      <c r="F19" s="101"/>
      <c r="G19" s="95">
        <v>0</v>
      </c>
      <c r="H19" s="87"/>
      <c r="I19" s="87">
        <v>0</v>
      </c>
      <c r="J19" s="87"/>
      <c r="K19" s="119" t="s">
        <v>72</v>
      </c>
      <c r="L19" s="87"/>
      <c r="M19" s="95">
        <v>0</v>
      </c>
      <c r="N19" s="87"/>
      <c r="O19" s="87">
        <v>0</v>
      </c>
      <c r="P19" s="87"/>
      <c r="Q19" s="87">
        <v>0</v>
      </c>
      <c r="R19" s="87"/>
      <c r="S19" s="95">
        <v>0</v>
      </c>
    </row>
    <row r="20" spans="3:19" x14ac:dyDescent="0.25">
      <c r="C20" s="114" t="s">
        <v>113</v>
      </c>
      <c r="D20" s="98"/>
      <c r="E20" s="101"/>
      <c r="F20" s="101"/>
      <c r="G20" s="95">
        <v>0</v>
      </c>
      <c r="H20" s="87"/>
      <c r="I20" s="95">
        <v>0</v>
      </c>
      <c r="J20" s="87"/>
      <c r="K20" s="95">
        <v>0</v>
      </c>
      <c r="L20" s="87"/>
      <c r="M20" s="87">
        <v>346535</v>
      </c>
      <c r="N20" s="87"/>
      <c r="O20" s="87">
        <v>346535</v>
      </c>
      <c r="P20" s="87"/>
      <c r="Q20" s="87">
        <v>-13832426</v>
      </c>
      <c r="R20" s="87"/>
      <c r="S20" s="95">
        <v>-13485891</v>
      </c>
    </row>
    <row r="21" spans="3:19" x14ac:dyDescent="0.25">
      <c r="C21" s="98"/>
      <c r="D21" s="98"/>
      <c r="E21" s="101"/>
      <c r="F21" s="101"/>
      <c r="G21" s="120"/>
      <c r="H21" s="120"/>
      <c r="I21" s="120"/>
      <c r="J21" s="120"/>
      <c r="K21" s="120"/>
      <c r="L21" s="121"/>
      <c r="M21" s="120"/>
      <c r="N21" s="120"/>
      <c r="O21" s="120"/>
      <c r="P21" s="120"/>
      <c r="Q21" s="120"/>
      <c r="R21" s="120"/>
      <c r="S21" s="120"/>
    </row>
    <row r="22" spans="3:19" ht="13.8" thickBot="1" x14ac:dyDescent="0.3">
      <c r="C22" s="115" t="s">
        <v>156</v>
      </c>
      <c r="D22" s="116"/>
      <c r="E22" s="116"/>
      <c r="F22" s="116"/>
      <c r="G22" s="122">
        <v>27114488</v>
      </c>
      <c r="H22" s="122"/>
      <c r="I22" s="122">
        <v>5656940</v>
      </c>
      <c r="J22" s="122"/>
      <c r="K22" s="122">
        <v>-24150</v>
      </c>
      <c r="L22" s="122"/>
      <c r="M22" s="122">
        <v>85123256</v>
      </c>
      <c r="N22" s="122"/>
      <c r="O22" s="122">
        <v>117870534</v>
      </c>
      <c r="P22" s="122"/>
      <c r="Q22" s="122">
        <v>-4216</v>
      </c>
      <c r="R22" s="122"/>
      <c r="S22" s="122">
        <v>117866318</v>
      </c>
    </row>
    <row r="24" spans="3:19" x14ac:dyDescent="0.25">
      <c r="K24" s="3" t="s">
        <v>125</v>
      </c>
    </row>
  </sheetData>
  <mergeCells count="1">
    <mergeCell ref="G4:O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2AD05-BB9E-46FA-A048-EA593B5D251D}">
  <dimension ref="A1:Q64"/>
  <sheetViews>
    <sheetView showGridLines="0" tabSelected="1" zoomScale="80" zoomScaleNormal="80" workbookViewId="0">
      <selection activeCell="F9" sqref="F9"/>
    </sheetView>
  </sheetViews>
  <sheetFormatPr defaultRowHeight="13.2" x14ac:dyDescent="0.25"/>
  <cols>
    <col min="1" max="1" width="40.6640625" style="3" bestFit="1" customWidth="1"/>
    <col min="2" max="2" width="56.88671875" style="3" bestFit="1" customWidth="1"/>
    <col min="3" max="3" width="2.33203125" style="3" bestFit="1" customWidth="1"/>
    <col min="4" max="4" width="7.6640625" style="154" bestFit="1" customWidth="1"/>
    <col min="5" max="5" width="2.33203125" style="3" bestFit="1" customWidth="1"/>
    <col min="6" max="6" width="19.88671875" style="3" bestFit="1" customWidth="1"/>
    <col min="7" max="7" width="2.33203125" style="3" bestFit="1" customWidth="1"/>
    <col min="8" max="8" width="19.88671875" style="3" bestFit="1" customWidth="1"/>
    <col min="9" max="9" width="2.33203125" style="3" bestFit="1" customWidth="1"/>
    <col min="10" max="10" width="18.5546875" style="3" bestFit="1" customWidth="1"/>
    <col min="11" max="11" width="2.33203125" style="3" bestFit="1" customWidth="1"/>
    <col min="12" max="12" width="18.5546875" style="3" bestFit="1" customWidth="1"/>
    <col min="13" max="13" width="2.33203125" style="3" bestFit="1" customWidth="1"/>
    <col min="14" max="14" width="18.5546875" style="3" bestFit="1" customWidth="1"/>
    <col min="15" max="15" width="2.33203125" style="3" bestFit="1" customWidth="1"/>
    <col min="16" max="16" width="18.5546875" style="3" bestFit="1" customWidth="1"/>
    <col min="17" max="17" width="2.33203125" style="3" bestFit="1" customWidth="1"/>
    <col min="18" max="16384" width="8.88671875" style="3"/>
  </cols>
  <sheetData>
    <row r="1" spans="1:17" x14ac:dyDescent="0.25">
      <c r="A1" s="2" t="s">
        <v>112</v>
      </c>
      <c r="B1" s="4" t="s">
        <v>0</v>
      </c>
      <c r="C1" s="4" t="s">
        <v>1</v>
      </c>
      <c r="D1" s="153" t="s">
        <v>2</v>
      </c>
      <c r="E1" s="4" t="s">
        <v>1</v>
      </c>
      <c r="F1" s="58" t="s">
        <v>3</v>
      </c>
      <c r="G1" s="4" t="s">
        <v>1</v>
      </c>
      <c r="H1" s="58" t="s">
        <v>3</v>
      </c>
      <c r="I1" s="4" t="s">
        <v>1</v>
      </c>
      <c r="J1" s="4" t="s">
        <v>3</v>
      </c>
      <c r="K1" s="4" t="s">
        <v>1</v>
      </c>
      <c r="L1" s="4" t="s">
        <v>3</v>
      </c>
      <c r="M1" s="4" t="s">
        <v>1</v>
      </c>
      <c r="N1" s="4" t="s">
        <v>3</v>
      </c>
      <c r="O1" s="4" t="s">
        <v>1</v>
      </c>
      <c r="P1" s="4" t="s">
        <v>3</v>
      </c>
      <c r="Q1" s="4" t="s">
        <v>1</v>
      </c>
    </row>
    <row r="2" spans="1:17" x14ac:dyDescent="0.25">
      <c r="A2" s="2" t="s">
        <v>114</v>
      </c>
    </row>
    <row r="3" spans="1:17" ht="13.2" customHeight="1" x14ac:dyDescent="0.25">
      <c r="A3" s="12">
        <v>44286</v>
      </c>
      <c r="B3" s="36"/>
      <c r="C3" s="36"/>
      <c r="D3" s="155"/>
      <c r="E3" s="36"/>
      <c r="F3" s="167" t="s">
        <v>150</v>
      </c>
      <c r="G3" s="167"/>
      <c r="H3" s="167"/>
    </row>
    <row r="4" spans="1:17" ht="13.8" thickBot="1" x14ac:dyDescent="0.3">
      <c r="A4" s="15" t="s">
        <v>4</v>
      </c>
      <c r="B4" s="124" t="s">
        <v>5</v>
      </c>
      <c r="C4" s="124"/>
      <c r="D4" s="156" t="s">
        <v>6</v>
      </c>
      <c r="E4" s="125"/>
      <c r="F4" s="126" t="s">
        <v>126</v>
      </c>
      <c r="G4" s="125"/>
      <c r="H4" s="126" t="s">
        <v>127</v>
      </c>
    </row>
    <row r="5" spans="1:17" x14ac:dyDescent="0.25">
      <c r="B5" s="36"/>
      <c r="C5" s="36"/>
      <c r="D5" s="155"/>
      <c r="E5" s="37"/>
      <c r="F5" s="37"/>
      <c r="G5" s="37"/>
      <c r="H5" s="127"/>
    </row>
    <row r="6" spans="1:17" x14ac:dyDescent="0.25">
      <c r="B6" s="127" t="s">
        <v>73</v>
      </c>
      <c r="C6" s="127"/>
      <c r="D6" s="155"/>
      <c r="E6" s="37"/>
      <c r="F6" s="128"/>
      <c r="G6" s="37"/>
      <c r="H6" s="36"/>
    </row>
    <row r="7" spans="1:17" x14ac:dyDescent="0.25">
      <c r="B7" s="129" t="s">
        <v>15</v>
      </c>
      <c r="C7" s="36"/>
      <c r="D7" s="155"/>
      <c r="E7" s="37"/>
      <c r="F7" s="29">
        <v>34174940</v>
      </c>
      <c r="G7" s="130"/>
      <c r="H7" s="29">
        <v>-14854600</v>
      </c>
    </row>
    <row r="8" spans="1:17" x14ac:dyDescent="0.25">
      <c r="B8" s="129"/>
      <c r="C8" s="36"/>
      <c r="D8" s="155"/>
      <c r="E8" s="37"/>
      <c r="F8" s="131"/>
      <c r="G8" s="132"/>
      <c r="H8" s="131"/>
    </row>
    <row r="9" spans="1:17" x14ac:dyDescent="0.25">
      <c r="B9" s="133" t="s">
        <v>74</v>
      </c>
      <c r="C9" s="127"/>
      <c r="D9" s="155"/>
      <c r="E9" s="37"/>
      <c r="F9" s="131"/>
      <c r="G9" s="132"/>
      <c r="H9" s="131"/>
    </row>
    <row r="10" spans="1:17" x14ac:dyDescent="0.25">
      <c r="B10" s="123" t="s">
        <v>75</v>
      </c>
      <c r="C10" s="134"/>
      <c r="D10" s="157" t="s">
        <v>139</v>
      </c>
      <c r="E10" s="128"/>
      <c r="F10" s="29">
        <v>5062988</v>
      </c>
      <c r="G10" s="130"/>
      <c r="H10" s="29">
        <v>4856866</v>
      </c>
    </row>
    <row r="11" spans="1:17" x14ac:dyDescent="0.25">
      <c r="B11" s="123" t="s">
        <v>144</v>
      </c>
      <c r="C11" s="123"/>
      <c r="D11" s="157">
        <v>10</v>
      </c>
      <c r="E11" s="37"/>
      <c r="F11" s="29">
        <v>162908</v>
      </c>
      <c r="G11" s="130"/>
      <c r="H11" s="29">
        <v>119869</v>
      </c>
    </row>
    <row r="12" spans="1:17" x14ac:dyDescent="0.25">
      <c r="B12" s="123" t="s">
        <v>145</v>
      </c>
      <c r="C12" s="123"/>
      <c r="D12" s="157">
        <v>11</v>
      </c>
      <c r="E12" s="37"/>
      <c r="F12" s="29">
        <v>-121081</v>
      </c>
      <c r="G12" s="130"/>
      <c r="H12" s="29">
        <v>0</v>
      </c>
    </row>
    <row r="13" spans="1:17" ht="26.4" x14ac:dyDescent="0.25">
      <c r="B13" s="123" t="s">
        <v>146</v>
      </c>
      <c r="C13" s="123"/>
      <c r="D13" s="157">
        <v>11</v>
      </c>
      <c r="E13" s="37"/>
      <c r="F13" s="29">
        <v>-21298</v>
      </c>
      <c r="G13" s="130"/>
      <c r="H13" s="29">
        <v>0</v>
      </c>
    </row>
    <row r="14" spans="1:17" x14ac:dyDescent="0.25">
      <c r="B14" s="36" t="s">
        <v>147</v>
      </c>
      <c r="C14" s="134"/>
      <c r="D14" s="157" t="s">
        <v>140</v>
      </c>
      <c r="E14" s="128"/>
      <c r="F14" s="29">
        <v>193366</v>
      </c>
      <c r="G14" s="130"/>
      <c r="H14" s="29">
        <v>134601</v>
      </c>
    </row>
    <row r="15" spans="1:17" x14ac:dyDescent="0.25">
      <c r="B15" s="123" t="s">
        <v>76</v>
      </c>
      <c r="C15" s="134"/>
      <c r="D15" s="157" t="s">
        <v>141</v>
      </c>
      <c r="E15" s="128"/>
      <c r="F15" s="29">
        <v>56949</v>
      </c>
      <c r="G15" s="130"/>
      <c r="H15" s="29">
        <v>122150</v>
      </c>
    </row>
    <row r="16" spans="1:17" x14ac:dyDescent="0.25">
      <c r="B16" s="36" t="s">
        <v>128</v>
      </c>
      <c r="C16" s="134"/>
      <c r="D16" s="157" t="s">
        <v>142</v>
      </c>
      <c r="E16" s="128"/>
      <c r="F16" s="29">
        <v>33449</v>
      </c>
      <c r="G16" s="130"/>
      <c r="H16" s="29">
        <v>1892</v>
      </c>
    </row>
    <row r="17" spans="2:8" x14ac:dyDescent="0.25">
      <c r="B17" s="36" t="s">
        <v>77</v>
      </c>
      <c r="C17" s="36"/>
      <c r="D17" s="157" t="s">
        <v>141</v>
      </c>
      <c r="E17" s="36"/>
      <c r="F17" s="29">
        <v>6014</v>
      </c>
      <c r="G17" s="29"/>
      <c r="H17" s="29">
        <v>236777</v>
      </c>
    </row>
    <row r="18" spans="2:8" x14ac:dyDescent="0.25">
      <c r="B18" s="123" t="s">
        <v>78</v>
      </c>
      <c r="C18" s="134"/>
      <c r="D18" s="157"/>
      <c r="E18" s="128"/>
      <c r="F18" s="29">
        <v>0</v>
      </c>
      <c r="G18" s="130"/>
      <c r="H18" s="29">
        <v>-70222</v>
      </c>
    </row>
    <row r="19" spans="2:8" x14ac:dyDescent="0.25">
      <c r="B19" s="36" t="s">
        <v>148</v>
      </c>
      <c r="C19" s="134"/>
      <c r="D19" s="155"/>
      <c r="E19" s="37"/>
      <c r="F19" s="29">
        <v>-13964298</v>
      </c>
      <c r="G19" s="130"/>
      <c r="H19" s="29">
        <v>35896079</v>
      </c>
    </row>
    <row r="20" spans="2:8" x14ac:dyDescent="0.25">
      <c r="B20" s="123" t="s">
        <v>13</v>
      </c>
      <c r="C20" s="134"/>
      <c r="D20" s="157" t="s">
        <v>143</v>
      </c>
      <c r="E20" s="37"/>
      <c r="F20" s="29">
        <v>-117948</v>
      </c>
      <c r="G20" s="130"/>
      <c r="H20" s="29">
        <v>-123942</v>
      </c>
    </row>
    <row r="21" spans="2:8" x14ac:dyDescent="0.25">
      <c r="B21" s="135" t="s">
        <v>14</v>
      </c>
      <c r="C21" s="136"/>
      <c r="D21" s="158" t="s">
        <v>143</v>
      </c>
      <c r="E21" s="8"/>
      <c r="F21" s="47">
        <v>4711796</v>
      </c>
      <c r="G21" s="137"/>
      <c r="H21" s="47">
        <v>2702152</v>
      </c>
    </row>
    <row r="22" spans="2:8" ht="26.4" x14ac:dyDescent="0.25">
      <c r="B22" s="133" t="s">
        <v>149</v>
      </c>
      <c r="C22" s="133"/>
      <c r="D22" s="155"/>
      <c r="E22" s="37"/>
      <c r="F22" s="130">
        <f>SUM(F7:F21)</f>
        <v>30177785</v>
      </c>
      <c r="G22" s="130"/>
      <c r="H22" s="130">
        <f>SUM(H7:H21)</f>
        <v>29021622</v>
      </c>
    </row>
    <row r="23" spans="2:8" x14ac:dyDescent="0.25">
      <c r="B23" s="133"/>
      <c r="C23" s="133"/>
      <c r="D23" s="155"/>
      <c r="E23" s="37"/>
      <c r="F23" s="128"/>
      <c r="G23" s="128"/>
      <c r="H23" s="128"/>
    </row>
    <row r="24" spans="2:8" x14ac:dyDescent="0.25">
      <c r="B24" s="133" t="s">
        <v>79</v>
      </c>
      <c r="C24" s="127"/>
      <c r="D24" s="155"/>
      <c r="E24" s="37"/>
      <c r="F24" s="127"/>
      <c r="G24" s="127"/>
      <c r="H24" s="127"/>
    </row>
    <row r="25" spans="2:8" x14ac:dyDescent="0.25">
      <c r="B25" s="123" t="s">
        <v>80</v>
      </c>
      <c r="C25" s="123"/>
      <c r="D25" s="155"/>
      <c r="E25" s="37"/>
      <c r="F25" s="29">
        <v>-4945101</v>
      </c>
      <c r="G25" s="131"/>
      <c r="H25" s="29">
        <v>4670850</v>
      </c>
    </row>
    <row r="26" spans="2:8" x14ac:dyDescent="0.25">
      <c r="B26" s="123" t="s">
        <v>81</v>
      </c>
      <c r="C26" s="134"/>
      <c r="D26" s="155"/>
      <c r="E26" s="37"/>
      <c r="F26" s="29">
        <v>-15826743</v>
      </c>
      <c r="G26" s="29"/>
      <c r="H26" s="29">
        <v>-4863891</v>
      </c>
    </row>
    <row r="27" spans="2:8" x14ac:dyDescent="0.25">
      <c r="B27" s="123" t="s">
        <v>82</v>
      </c>
      <c r="C27" s="134"/>
      <c r="D27" s="155"/>
      <c r="E27" s="37"/>
      <c r="F27" s="29">
        <v>-891778</v>
      </c>
      <c r="G27" s="29"/>
      <c r="H27" s="29">
        <v>5316485</v>
      </c>
    </row>
    <row r="28" spans="2:8" x14ac:dyDescent="0.25">
      <c r="B28" s="123" t="s">
        <v>83</v>
      </c>
      <c r="C28" s="134"/>
      <c r="D28" s="155"/>
      <c r="E28" s="37"/>
      <c r="F28" s="29">
        <v>-3896296</v>
      </c>
      <c r="G28" s="29"/>
      <c r="H28" s="29">
        <v>-10302352</v>
      </c>
    </row>
    <row r="29" spans="2:8" x14ac:dyDescent="0.25">
      <c r="B29" s="123" t="s">
        <v>84</v>
      </c>
      <c r="C29" s="134"/>
      <c r="D29" s="155"/>
      <c r="E29" s="37"/>
      <c r="F29" s="29">
        <v>670694</v>
      </c>
      <c r="G29" s="29"/>
      <c r="H29" s="29">
        <v>1414316</v>
      </c>
    </row>
    <row r="30" spans="2:8" x14ac:dyDescent="0.25">
      <c r="B30" s="134" t="s">
        <v>85</v>
      </c>
      <c r="C30" s="123"/>
      <c r="D30" s="155"/>
      <c r="E30" s="37"/>
      <c r="F30" s="29">
        <v>-3684740</v>
      </c>
      <c r="G30" s="29"/>
      <c r="H30" s="29">
        <v>977726</v>
      </c>
    </row>
    <row r="31" spans="2:8" x14ac:dyDescent="0.25">
      <c r="B31" s="123" t="s">
        <v>86</v>
      </c>
      <c r="C31" s="123"/>
      <c r="D31" s="155"/>
      <c r="E31" s="37"/>
      <c r="F31" s="29">
        <v>202889</v>
      </c>
      <c r="G31" s="29"/>
      <c r="H31" s="29">
        <v>-1002297</v>
      </c>
    </row>
    <row r="32" spans="2:8" x14ac:dyDescent="0.25">
      <c r="B32" s="135" t="s">
        <v>87</v>
      </c>
      <c r="C32" s="135"/>
      <c r="D32" s="159"/>
      <c r="E32" s="138"/>
      <c r="F32" s="47">
        <v>9254662</v>
      </c>
      <c r="G32" s="47"/>
      <c r="H32" s="47">
        <v>1332501</v>
      </c>
    </row>
    <row r="33" spans="2:8" x14ac:dyDescent="0.25">
      <c r="B33" s="127" t="s">
        <v>88</v>
      </c>
      <c r="C33" s="127"/>
      <c r="D33" s="155"/>
      <c r="E33" s="37"/>
      <c r="F33" s="130">
        <f>SUM(F22:F32)</f>
        <v>11061372</v>
      </c>
      <c r="G33" s="130"/>
      <c r="H33" s="130">
        <f>SUM(H22:H32)</f>
        <v>26564960</v>
      </c>
    </row>
    <row r="34" spans="2:8" x14ac:dyDescent="0.25">
      <c r="B34" s="129"/>
      <c r="C34" s="36"/>
      <c r="D34" s="155"/>
      <c r="E34" s="37"/>
      <c r="F34" s="132"/>
      <c r="G34" s="132"/>
      <c r="H34" s="131"/>
    </row>
    <row r="35" spans="2:8" x14ac:dyDescent="0.25">
      <c r="B35" s="139" t="s">
        <v>89</v>
      </c>
      <c r="C35" s="140"/>
      <c r="D35" s="159"/>
      <c r="E35" s="138"/>
      <c r="F35" s="47">
        <v>-1724305</v>
      </c>
      <c r="G35" s="137"/>
      <c r="H35" s="47">
        <v>-1403772</v>
      </c>
    </row>
    <row r="36" spans="2:8" x14ac:dyDescent="0.25">
      <c r="B36" s="141" t="s">
        <v>90</v>
      </c>
      <c r="C36" s="141"/>
      <c r="D36" s="160"/>
      <c r="E36" s="142"/>
      <c r="F36" s="50">
        <f>SUM(F33:F35)</f>
        <v>9337067</v>
      </c>
      <c r="G36" s="50"/>
      <c r="H36" s="50">
        <f>SUM(H33:H35)</f>
        <v>25161188</v>
      </c>
    </row>
    <row r="37" spans="2:8" x14ac:dyDescent="0.25">
      <c r="B37" s="129"/>
      <c r="C37" s="36"/>
      <c r="D37" s="155"/>
      <c r="E37" s="36"/>
      <c r="F37" s="127"/>
      <c r="G37" s="36"/>
      <c r="H37" s="36"/>
    </row>
    <row r="38" spans="2:8" x14ac:dyDescent="0.25">
      <c r="B38" s="133" t="s">
        <v>91</v>
      </c>
      <c r="C38" s="127"/>
      <c r="D38" s="155"/>
      <c r="E38" s="37"/>
      <c r="F38" s="127"/>
      <c r="G38" s="37"/>
      <c r="H38" s="36"/>
    </row>
    <row r="39" spans="2:8" x14ac:dyDescent="0.25">
      <c r="B39" s="36" t="s">
        <v>129</v>
      </c>
      <c r="C39" s="36"/>
      <c r="D39" s="155"/>
      <c r="E39" s="37"/>
      <c r="F39" s="29">
        <v>-9692803</v>
      </c>
      <c r="G39" s="29"/>
      <c r="H39" s="29">
        <v>-29444349</v>
      </c>
    </row>
    <row r="40" spans="2:8" x14ac:dyDescent="0.25">
      <c r="B40" s="36" t="s">
        <v>92</v>
      </c>
      <c r="C40" s="36"/>
      <c r="D40" s="155"/>
      <c r="E40" s="37"/>
      <c r="F40" s="29">
        <v>0</v>
      </c>
      <c r="G40" s="131"/>
      <c r="H40" s="29">
        <v>12110</v>
      </c>
    </row>
    <row r="41" spans="2:8" x14ac:dyDescent="0.25">
      <c r="B41" s="129" t="s">
        <v>93</v>
      </c>
      <c r="C41" s="36"/>
      <c r="D41" s="155"/>
      <c r="E41" s="37"/>
      <c r="F41" s="29">
        <v>-1022763</v>
      </c>
      <c r="G41" s="131"/>
      <c r="H41" s="29">
        <v>-237850</v>
      </c>
    </row>
    <row r="42" spans="2:8" x14ac:dyDescent="0.25">
      <c r="B42" s="129" t="s">
        <v>94</v>
      </c>
      <c r="C42" s="36"/>
      <c r="D42" s="155"/>
      <c r="E42" s="37"/>
      <c r="F42" s="29">
        <v>-767269</v>
      </c>
      <c r="G42" s="131"/>
      <c r="H42" s="29">
        <v>0</v>
      </c>
    </row>
    <row r="43" spans="2:8" x14ac:dyDescent="0.25">
      <c r="B43" s="129" t="s">
        <v>95</v>
      </c>
      <c r="C43" s="36"/>
      <c r="D43" s="155"/>
      <c r="E43" s="37"/>
      <c r="F43" s="29">
        <v>0</v>
      </c>
      <c r="G43" s="131"/>
      <c r="H43" s="29">
        <v>970054</v>
      </c>
    </row>
    <row r="44" spans="2:8" x14ac:dyDescent="0.25">
      <c r="B44" s="36" t="s">
        <v>130</v>
      </c>
      <c r="C44" s="36"/>
      <c r="D44" s="155"/>
      <c r="E44" s="37"/>
      <c r="F44" s="29">
        <v>-7569715</v>
      </c>
      <c r="G44" s="131"/>
      <c r="H44" s="29">
        <v>-1545352</v>
      </c>
    </row>
    <row r="45" spans="2:8" x14ac:dyDescent="0.25">
      <c r="B45" s="36" t="s">
        <v>96</v>
      </c>
      <c r="C45" s="123"/>
      <c r="D45" s="155"/>
      <c r="E45" s="37"/>
      <c r="F45" s="29">
        <v>0</v>
      </c>
      <c r="G45" s="131"/>
      <c r="H45" s="29">
        <v>46215</v>
      </c>
    </row>
    <row r="46" spans="2:8" x14ac:dyDescent="0.25">
      <c r="B46" s="36" t="s">
        <v>131</v>
      </c>
      <c r="C46" s="36"/>
      <c r="D46" s="155"/>
      <c r="E46" s="37"/>
      <c r="F46" s="29">
        <v>117948</v>
      </c>
      <c r="G46" s="131"/>
      <c r="H46" s="29">
        <v>123897</v>
      </c>
    </row>
    <row r="47" spans="2:8" ht="26.4" x14ac:dyDescent="0.25">
      <c r="B47" s="141" t="s">
        <v>97</v>
      </c>
      <c r="C47" s="141"/>
      <c r="D47" s="161"/>
      <c r="E47" s="143"/>
      <c r="F47" s="50">
        <f>SUM(F39:F46)</f>
        <v>-18934602</v>
      </c>
      <c r="G47" s="144"/>
      <c r="H47" s="50">
        <f>SUM(H39:H46)</f>
        <v>-30075275</v>
      </c>
    </row>
    <row r="48" spans="2:8" x14ac:dyDescent="0.25">
      <c r="B48" s="133"/>
      <c r="C48" s="127"/>
      <c r="D48" s="155"/>
      <c r="E48" s="36"/>
      <c r="F48" s="127"/>
      <c r="G48" s="36"/>
      <c r="H48" s="36"/>
    </row>
    <row r="49" spans="2:8" x14ac:dyDescent="0.25">
      <c r="B49" s="133" t="s">
        <v>98</v>
      </c>
      <c r="C49" s="127"/>
      <c r="D49" s="155"/>
      <c r="E49" s="36"/>
      <c r="F49" s="127"/>
      <c r="G49" s="36"/>
      <c r="H49" s="36"/>
    </row>
    <row r="50" spans="2:8" x14ac:dyDescent="0.25">
      <c r="B50" s="129" t="s">
        <v>110</v>
      </c>
      <c r="C50" s="36"/>
      <c r="D50" s="155"/>
      <c r="E50" s="37"/>
      <c r="F50" s="29">
        <v>-13485891</v>
      </c>
      <c r="G50" s="131"/>
      <c r="H50" s="29">
        <v>0</v>
      </c>
    </row>
    <row r="51" spans="2:8" x14ac:dyDescent="0.25">
      <c r="B51" s="129" t="s">
        <v>99</v>
      </c>
      <c r="C51" s="36"/>
      <c r="D51" s="155"/>
      <c r="E51" s="37"/>
      <c r="F51" s="29">
        <v>15320853</v>
      </c>
      <c r="G51" s="131"/>
      <c r="H51" s="29">
        <v>26856976</v>
      </c>
    </row>
    <row r="52" spans="2:8" x14ac:dyDescent="0.25">
      <c r="B52" s="129" t="s">
        <v>100</v>
      </c>
      <c r="C52" s="36"/>
      <c r="D52" s="155"/>
      <c r="E52" s="37"/>
      <c r="F52" s="29">
        <v>-522927</v>
      </c>
      <c r="G52" s="131"/>
      <c r="H52" s="29">
        <v>-19281</v>
      </c>
    </row>
    <row r="53" spans="2:8" x14ac:dyDescent="0.25">
      <c r="B53" s="129" t="s">
        <v>101</v>
      </c>
      <c r="C53" s="36"/>
      <c r="D53" s="155"/>
      <c r="E53" s="37"/>
      <c r="F53" s="29">
        <v>-5074791</v>
      </c>
      <c r="G53" s="131"/>
      <c r="H53" s="29">
        <v>-2502663</v>
      </c>
    </row>
    <row r="54" spans="2:8" x14ac:dyDescent="0.25">
      <c r="B54" s="129" t="s">
        <v>102</v>
      </c>
      <c r="C54" s="36"/>
      <c r="D54" s="155"/>
      <c r="E54" s="37"/>
      <c r="F54" s="29">
        <v>-12203</v>
      </c>
      <c r="G54" s="131"/>
      <c r="H54" s="29">
        <v>-52222</v>
      </c>
    </row>
    <row r="55" spans="2:8" x14ac:dyDescent="0.25">
      <c r="B55" s="129" t="s">
        <v>132</v>
      </c>
      <c r="C55" s="36"/>
      <c r="D55" s="155"/>
      <c r="E55" s="37"/>
      <c r="F55" s="29">
        <v>-62516</v>
      </c>
      <c r="G55" s="131"/>
      <c r="H55" s="29">
        <v>0</v>
      </c>
    </row>
    <row r="56" spans="2:8" x14ac:dyDescent="0.25">
      <c r="B56" s="139" t="s">
        <v>103</v>
      </c>
      <c r="C56" s="140"/>
      <c r="D56" s="159"/>
      <c r="E56" s="138"/>
      <c r="F56" s="47">
        <v>-34481</v>
      </c>
      <c r="G56" s="145"/>
      <c r="H56" s="47">
        <v>-218907</v>
      </c>
    </row>
    <row r="57" spans="2:8" x14ac:dyDescent="0.25">
      <c r="B57" s="141" t="s">
        <v>104</v>
      </c>
      <c r="C57" s="141"/>
      <c r="D57" s="160"/>
      <c r="E57" s="142"/>
      <c r="F57" s="50">
        <f>SUM(F50:F56)</f>
        <v>-3871956</v>
      </c>
      <c r="G57" s="146"/>
      <c r="H57" s="50">
        <f>SUM(H50:H56)</f>
        <v>24063903</v>
      </c>
    </row>
    <row r="58" spans="2:8" x14ac:dyDescent="0.25">
      <c r="B58" s="129"/>
      <c r="C58" s="36"/>
      <c r="D58" s="155"/>
      <c r="E58" s="37"/>
      <c r="F58" s="132"/>
      <c r="G58" s="131"/>
      <c r="H58" s="29"/>
    </row>
    <row r="59" spans="2:8" x14ac:dyDescent="0.25">
      <c r="B59" s="133" t="s">
        <v>105</v>
      </c>
      <c r="C59" s="133"/>
      <c r="D59" s="155"/>
      <c r="E59" s="37"/>
      <c r="F59" s="130">
        <f>F57+F47+F36</f>
        <v>-13469491</v>
      </c>
      <c r="G59" s="131"/>
      <c r="H59" s="130">
        <f>H57+H47+H36</f>
        <v>19149816</v>
      </c>
    </row>
    <row r="60" spans="2:8" ht="26.4" x14ac:dyDescent="0.25">
      <c r="B60" s="129" t="s">
        <v>106</v>
      </c>
      <c r="C60" s="129"/>
      <c r="D60" s="155"/>
      <c r="E60" s="37"/>
      <c r="F60" s="29">
        <v>8953</v>
      </c>
      <c r="G60" s="131"/>
      <c r="H60" s="29">
        <v>3446027</v>
      </c>
    </row>
    <row r="61" spans="2:8" x14ac:dyDescent="0.25">
      <c r="B61" s="129" t="s">
        <v>107</v>
      </c>
      <c r="C61" s="129"/>
      <c r="D61" s="155"/>
      <c r="E61" s="37"/>
      <c r="F61" s="29">
        <v>-531</v>
      </c>
      <c r="G61" s="131"/>
      <c r="H61" s="29">
        <v>-39053</v>
      </c>
    </row>
    <row r="62" spans="2:8" x14ac:dyDescent="0.25">
      <c r="B62" s="139" t="s">
        <v>108</v>
      </c>
      <c r="C62" s="147"/>
      <c r="D62" s="158"/>
      <c r="E62" s="8"/>
      <c r="F62" s="47">
        <v>62878548</v>
      </c>
      <c r="G62" s="148"/>
      <c r="H62" s="47">
        <v>17486185</v>
      </c>
    </row>
    <row r="63" spans="2:8" ht="13.8" thickBot="1" x14ac:dyDescent="0.3">
      <c r="B63" s="149" t="s">
        <v>109</v>
      </c>
      <c r="C63" s="149"/>
      <c r="D63" s="162">
        <v>24</v>
      </c>
      <c r="E63" s="150"/>
      <c r="F63" s="151">
        <f>SUM(F59:F62)</f>
        <v>49417479</v>
      </c>
      <c r="G63" s="152"/>
      <c r="H63" s="151">
        <f>SUM(H59:H62)</f>
        <v>40042975</v>
      </c>
    </row>
    <row r="64" spans="2:8" x14ac:dyDescent="0.25">
      <c r="F64" s="96">
        <f>F63-BS!G22</f>
        <v>0</v>
      </c>
    </row>
  </sheetData>
  <mergeCells count="1">
    <mergeCell ref="F3:H3"/>
  </mergeCells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S</vt:lpstr>
      <vt:lpstr>BS</vt:lpstr>
      <vt:lpstr>Eq</vt:lpstr>
      <vt:lpstr>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ldyz Tugambayeva</dc:creator>
  <cp:lastModifiedBy>Zhuldyz Tugambayeva</cp:lastModifiedBy>
  <dcterms:created xsi:type="dcterms:W3CDTF">2015-06-05T18:17:20Z</dcterms:created>
  <dcterms:modified xsi:type="dcterms:W3CDTF">2021-05-31T10:57:28Z</dcterms:modified>
</cp:coreProperties>
</file>